537" s="156">
        <v>906</v>
      </c>
      <c r="E2537" s="157">
        <v>0</v>
      </c>
 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6</v>
      </c>
      <c r="B2538" s="2">
        <v>44356</v>
      </c>
      <c r="C2538" s="156">
        <v>91</v>
      </c>
      <c r="D2538" s="156">
        <v>997</v>
      </c>
      <c r="E2538" s="157">
        <v>0</v>
      </c>
      <c r="F2538" s="156">
        <v>61</v>
      </c>
      <c r="G2538" s="156">
        <v>188</v>
      </c>
      <c r="H2538" s="158">
        <v>0</v>
      </c>
    </row>
    <row r="2539" spans="1:8" x14ac:dyDescent="0.25">
      <c r="A2539" s="161" t="s">
        <v>1057</v>
      </c>
      <c r="B2539" s="2">
        <v>44356</v>
      </c>
      <c r="C2539" s="156">
        <v>162</v>
      </c>
      <c r="D2539" s="156">
        <v>902</v>
      </c>
      <c r="E2539" s="157">
        <v>0</v>
      </c>
      <c r="F2539" s="156">
        <v>57</v>
      </c>
      <c r="G2539" s="156">
        <v>170</v>
      </c>
      <c r="H2539" s="158">
        <v>0</v>
      </c>
    </row>
    <row r="2540" spans="1:8" x14ac:dyDescent="0.25">
      <c r="A2540" s="161" t="s">
        <v>1052</v>
      </c>
      <c r="B2540" s="2">
        <v>44357</v>
      </c>
      <c r="C2540" s="156">
        <v>420</v>
      </c>
      <c r="D2540" s="156">
        <v>2672</v>
      </c>
      <c r="E2540" s="157">
        <v>0</v>
      </c>
      <c r="F2540" s="156">
        <v>67</v>
      </c>
      <c r="G2540" s="156">
        <v>146</v>
      </c>
      <c r="H2540" s="158">
        <v>0</v>
      </c>
    </row>
    <row r="2541" spans="1:8" x14ac:dyDescent="0.25">
      <c r="A2541" s="161" t="s">
        <v>1053</v>
      </c>
      <c r="B2541" s="2">
        <v>44357</v>
      </c>
      <c r="C2541" s="156">
        <v>149</v>
      </c>
      <c r="D2541" s="156">
        <v>1343</v>
      </c>
      <c r="E2541" s="157">
        <v>0</v>
      </c>
      <c r="F2541" s="156">
        <v>62</v>
      </c>
      <c r="G2541" s="156">
        <v>197</v>
      </c>
      <c r="H2541" s="158">
        <v>0</v>
      </c>
    </row>
    <row r="2542" spans="1:8" x14ac:dyDescent="0.25">
      <c r="A2542" s="161" t="s">
        <v>1054</v>
      </c>
      <c r="B2542" s="2">
        <v>44357</v>
      </c>
      <c r="C2542" s="156">
        <v>111</v>
      </c>
      <c r="D2542" s="156">
        <v>1346</v>
      </c>
      <c r="E2542" s="157">
        <v>0</v>
      </c>
      <c r="F2542" s="156">
        <v>76</v>
      </c>
      <c r="G2542" s="156">
        <v>219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6</v>
      </c>
      <c r="B2544" s="2">
        <v>44357</v>
      </c>
      <c r="C2544" s="156">
        <v>85</v>
      </c>
      <c r="D2544" s="156">
        <v>971</v>
      </c>
      <c r="E2544" s="157">
        <v>0</v>
      </c>
      <c r="F2544" s="156">
        <v>67</v>
      </c>
      <c r="G2544" s="156">
        <v>210</v>
      </c>
      <c r="H2544" s="158">
        <v>0</v>
      </c>
    </row>
    <row r="2545" spans="1:8" x14ac:dyDescent="0.25">
      <c r="A2545" s="161" t="s">
        <v>1057</v>
      </c>
      <c r="B2545" s="2">
        <v>44357</v>
      </c>
      <c r="C2545" s="156">
        <v>181</v>
      </c>
      <c r="D2545" s="156">
        <v>890</v>
      </c>
      <c r="E2545" s="157">
        <v>0</v>
      </c>
      <c r="F2545" s="156">
        <v>38</v>
      </c>
      <c r="G2545" s="156">
        <v>180</v>
      </c>
      <c r="H2545" s="158">
        <v>0</v>
      </c>
    </row>
    <row r="2546" spans="1:8" x14ac:dyDescent="0.25">
      <c r="A2546" s="161" t="s">
        <v>1052</v>
      </c>
      <c r="B2546" s="2">
        <v>44358</v>
      </c>
      <c r="C2546" s="156">
        <v>419</v>
      </c>
      <c r="D2546" s="156">
        <v>2660</v>
      </c>
      <c r="E2546" s="157">
        <v>0</v>
      </c>
      <c r="F2546" s="156">
        <v>74</v>
      </c>
      <c r="G2546" s="156">
        <v>149</v>
      </c>
      <c r="H2546" s="158">
        <v>0</v>
      </c>
    </row>
    <row r="2547" spans="1:8" x14ac:dyDescent="0.25">
      <c r="A2547" s="161" t="s">
        <v>1053</v>
      </c>
      <c r="B2547" s="2">
        <v>44358</v>
      </c>
      <c r="C2547" s="156">
        <v>148</v>
      </c>
      <c r="D2547" s="156">
        <v>1303</v>
      </c>
      <c r="E2547" s="157">
        <v>0</v>
      </c>
      <c r="F2547" s="156">
        <v>62</v>
      </c>
      <c r="G2547" s="156">
        <v>232</v>
      </c>
      <c r="H2547" s="158">
        <v>0</v>
      </c>
    </row>
    <row r="2548" spans="1:8" x14ac:dyDescent="0.25">
      <c r="A2548" s="161" t="s">
        <v>1054</v>
      </c>
      <c r="B2548" s="2">
        <v>44358</v>
      </c>
      <c r="C2548" s="156">
        <v>104</v>
      </c>
      <c r="D2548" s="156">
        <v>1312</v>
      </c>
      <c r="E2548" s="157">
        <v>0</v>
      </c>
      <c r="F2548" s="156">
        <v>83</v>
      </c>
      <c r="G2548" s="156">
        <v>251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6</v>
      </c>
      <c r="B2550" s="2">
        <v>44358</v>
      </c>
      <c r="C2550" s="156">
        <v>82</v>
      </c>
      <c r="D2550" s="156">
        <v>959</v>
      </c>
      <c r="E2550" s="157">
        <v>0</v>
      </c>
      <c r="F2550" s="156">
        <v>72</v>
      </c>
      <c r="G2550" s="156">
        <v>223</v>
      </c>
      <c r="H2550" s="158">
        <v>0</v>
      </c>
    </row>
    <row r="2551" spans="1:8" x14ac:dyDescent="0.25">
      <c r="A2551" s="161" t="s">
        <v>1057</v>
      </c>
      <c r="B2551" s="2">
        <v>44358</v>
      </c>
      <c r="C2551" s="156">
        <v>173</v>
      </c>
      <c r="D2551" s="156">
        <v>889</v>
      </c>
      <c r="E2551" s="157">
        <v>0</v>
      </c>
      <c r="F2551" s="156">
        <v>47</v>
      </c>
      <c r="G2551" s="156">
        <v>175</v>
      </c>
      <c r="H2551" s="158">
        <v>0</v>
      </c>
    </row>
    <row r="2552" spans="1:8" x14ac:dyDescent="0.25">
      <c r="A2552" s="161" t="s">
        <v>1052</v>
      </c>
      <c r="B2552" s="2">
        <v>44359</v>
      </c>
      <c r="C2552" s="156">
        <v>408</v>
      </c>
      <c r="D2552" s="156">
        <v>2615</v>
      </c>
      <c r="E2552" s="157">
        <v>0</v>
      </c>
      <c r="F2552" s="156">
        <v>81</v>
      </c>
      <c r="G2552" s="156">
        <v>188</v>
      </c>
      <c r="H2552" s="158">
        <v>0</v>
      </c>
    </row>
    <row r="2553" spans="1:8" x14ac:dyDescent="0.25">
      <c r="A2553" s="161" t="s">
        <v>1053</v>
      </c>
      <c r="B2553" s="2">
        <v>44359</v>
      </c>
      <c r="C2553" s="156">
        <v>150</v>
      </c>
      <c r="D2553" s="156">
        <v>1271</v>
      </c>
      <c r="E2553" s="157">
        <v>0</v>
      </c>
      <c r="F2553" s="156">
        <v>54</v>
      </c>
      <c r="G2553" s="156">
        <v>253</v>
      </c>
      <c r="H2553" s="158">
        <v>0</v>
      </c>
    </row>
    <row r="2554" spans="1:8" x14ac:dyDescent="0.25">
      <c r="A2554" s="161" t="s">
        <v>1054</v>
      </c>
      <c r="B2554" s="2">
        <v>44359</v>
      </c>
      <c r="C2554" s="156">
        <v>104</v>
      </c>
      <c r="D2554" s="156">
        <v>1247</v>
      </c>
      <c r="E2554" s="157">
        <v>0</v>
      </c>
      <c r="F2554" s="156">
        <v>84</v>
      </c>
      <c r="G2554" s="156">
        <v>286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6</v>
      </c>
      <c r="B2556" s="2">
        <v>44359</v>
      </c>
      <c r="C2556" s="156">
        <v>74</v>
      </c>
      <c r="D2556" s="156">
        <v>912</v>
      </c>
      <c r="E2556" s="157">
        <v>0</v>
      </c>
      <c r="F2556" s="156">
        <v>78</v>
      </c>
      <c r="G2556" s="156">
        <v>253</v>
      </c>
      <c r="H2556" s="158">
        <v>0</v>
      </c>
    </row>
    <row r="2557" spans="1:8" x14ac:dyDescent="0.25">
      <c r="A2557" s="161" t="s">
        <v>1057</v>
      </c>
      <c r="B2557" s="2">
        <v>44359</v>
      </c>
      <c r="C2557" s="156">
        <v>168</v>
      </c>
      <c r="D2557" s="156">
        <v>859</v>
      </c>
      <c r="E2557" s="157">
        <v>0</v>
      </c>
      <c r="F2557" s="156">
        <v>52</v>
      </c>
      <c r="G2557" s="156">
        <v>210</v>
      </c>
      <c r="H2557" s="158">
        <v>0</v>
      </c>
    </row>
    <row r="2558" spans="1:8" x14ac:dyDescent="0.25">
      <c r="A2558" s="161" t="s">
        <v>1052</v>
      </c>
      <c r="B2558" s="2">
        <v>44360</v>
      </c>
      <c r="C2558" s="156">
        <v>396</v>
      </c>
      <c r="D2558" s="156">
        <v>2544</v>
      </c>
      <c r="E2558" s="157">
        <v>0</v>
      </c>
      <c r="F2558" s="156">
        <v>92</v>
      </c>
      <c r="G2558" s="156">
        <v>244</v>
      </c>
      <c r="H2558" s="158">
        <v>0</v>
      </c>
    </row>
    <row r="2559" spans="1:8" x14ac:dyDescent="0.25">
      <c r="A2559" s="161" t="s">
        <v>1053</v>
      </c>
      <c r="B2559" s="2">
        <v>44360</v>
      </c>
      <c r="C2559" s="156">
        <v>136</v>
      </c>
      <c r="D2559" s="156">
        <v>1259</v>
      </c>
      <c r="E2559" s="157">
        <v>0</v>
      </c>
      <c r="F2559" s="156">
        <v>65</v>
      </c>
      <c r="G2559" s="156">
        <v>247</v>
      </c>
      <c r="H2559" s="158">
        <v>0</v>
      </c>
    </row>
    <row r="2560" spans="1:8" x14ac:dyDescent="0.25">
      <c r="A2560" s="161" t="s">
        <v>1054</v>
      </c>
      <c r="B2560" s="2">
        <v>44360</v>
      </c>
      <c r="C2560" s="156">
        <v>108</v>
      </c>
      <c r="D2560" s="156">
        <v>1233</v>
      </c>
      <c r="E2560" s="157">
        <v>0</v>
      </c>
      <c r="F2560" s="156">
        <v>78</v>
      </c>
      <c r="G2560" s="156">
        <v>289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6</v>
      </c>
      <c r="B2562" s="2">
        <v>44360</v>
      </c>
      <c r="C2562" s="156">
        <v>78</v>
      </c>
      <c r="D2562" s="156">
        <v>900</v>
      </c>
      <c r="E2562" s="157">
        <v>0</v>
      </c>
      <c r="F2562" s="156">
        <v>74</v>
      </c>
      <c r="G2562" s="156">
        <v>282</v>
      </c>
      <c r="H2562" s="158">
        <v>0</v>
      </c>
    </row>
    <row r="2563" spans="1:8" x14ac:dyDescent="0.25">
      <c r="A2563" s="161" t="s">
        <v>1057</v>
      </c>
      <c r="B2563" s="2">
        <v>44360</v>
      </c>
      <c r="C2563" s="156">
        <v>162</v>
      </c>
      <c r="D2563" s="156">
        <v>824</v>
      </c>
      <c r="E2563" s="157">
        <v>0</v>
      </c>
      <c r="F2563" s="156">
        <v>58</v>
      </c>
      <c r="G2563" s="156">
        <v>240</v>
      </c>
      <c r="H2563" s="158">
        <v>0</v>
      </c>
    </row>
    <row r="2564" spans="1:8" x14ac:dyDescent="0.25">
      <c r="A2564" s="161" t="s">
        <v>1052</v>
      </c>
      <c r="B2564" s="2">
        <v>44361</v>
      </c>
      <c r="C2564" s="156">
        <v>394</v>
      </c>
      <c r="D2564" s="156">
        <v>2576</v>
      </c>
      <c r="E2564" s="157">
        <v>0</v>
      </c>
      <c r="F2564" s="156">
        <v>95</v>
      </c>
      <c r="G2564" s="156">
        <v>221</v>
      </c>
      <c r="H2564" s="158">
        <v>0</v>
      </c>
    </row>
    <row r="2565" spans="1:8" x14ac:dyDescent="0.25">
      <c r="A2565" s="161" t="s">
        <v>1053</v>
      </c>
      <c r="B2565" s="2">
        <v>44361</v>
      </c>
      <c r="C2565" s="156">
        <v>137</v>
      </c>
      <c r="D2565" s="156">
        <v>1299</v>
      </c>
      <c r="E2565" s="157">
        <v>0</v>
      </c>
      <c r="F2565" s="156">
        <v>67</v>
      </c>
      <c r="G2565" s="156">
        <v>198</v>
      </c>
      <c r="H2565" s="158">
        <v>0</v>
      </c>
    </row>
    <row r="2566" spans="1:8" x14ac:dyDescent="0.25">
      <c r="A2566" s="161" t="s">
        <v>1054</v>
      </c>
      <c r="B2566" s="2">
        <v>44361</v>
      </c>
      <c r="C2566" s="156">
        <v>109</v>
      </c>
      <c r="D2566" s="156">
        <v>1239</v>
      </c>
      <c r="E2566" s="157">
        <v>0</v>
      </c>
      <c r="F2566" s="156">
        <v>74</v>
      </c>
      <c r="G2566" s="156">
        <v>287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6</v>
      </c>
      <c r="B2568" s="2">
        <v>44361</v>
      </c>
      <c r="C2568" s="156">
        <v>86</v>
      </c>
      <c r="D2568" s="156">
        <v>924</v>
      </c>
      <c r="E2568" s="157">
        <v>0</v>
      </c>
      <c r="F2568" s="156">
        <v>67</v>
      </c>
      <c r="G2568" s="156">
        <v>240</v>
      </c>
      <c r="H2568" s="158">
        <v>0</v>
      </c>
    </row>
    <row r="2569" spans="1:8" x14ac:dyDescent="0.25">
      <c r="A2569" s="161" t="s">
        <v>1057</v>
      </c>
      <c r="B2569" s="2">
        <v>44361</v>
      </c>
      <c r="C2569" s="156">
        <v>163</v>
      </c>
      <c r="D2569" s="156">
        <v>836</v>
      </c>
      <c r="E2569" s="157">
        <v>0</v>
      </c>
      <c r="F2569" s="156">
        <v>57</v>
      </c>
      <c r="G2569" s="156">
        <v>232</v>
      </c>
      <c r="H2569" s="158">
        <v>0</v>
      </c>
    </row>
    <row r="2570" spans="1:8" x14ac:dyDescent="0.25">
      <c r="A2570" s="161" t="s">
        <v>1052</v>
      </c>
      <c r="B2570" s="2">
        <v>44362</v>
      </c>
      <c r="C2570" s="156">
        <v>426</v>
      </c>
      <c r="D2570" s="156">
        <v>2667</v>
      </c>
      <c r="E2570" s="157">
        <v>0</v>
      </c>
      <c r="F2570" s="156">
        <v>60</v>
      </c>
      <c r="G2570" s="156">
        <v>152</v>
      </c>
      <c r="H2570" s="158">
        <v>0</v>
      </c>
    </row>
    <row r="2571" spans="1:8" x14ac:dyDescent="0.25">
      <c r="A2571" s="161" t="s">
        <v>1053</v>
      </c>
      <c r="B2571" s="2">
        <v>44362</v>
      </c>
      <c r="C2571" s="156">
        <v>143</v>
      </c>
      <c r="D2571" s="156">
        <v>1362</v>
      </c>
      <c r="E2571" s="157">
        <v>0</v>
      </c>
      <c r="F2571" s="156">
        <v>65</v>
      </c>
      <c r="G2571" s="156">
        <v>172</v>
      </c>
      <c r="H2571" s="158">
        <v>0</v>
      </c>
    </row>
    <row r="2572" spans="1:8" x14ac:dyDescent="0.25">
      <c r="A2572" s="161" t="s">
        <v>1054</v>
      </c>
      <c r="B2572" s="2">
        <v>44362</v>
      </c>
      <c r="C2572" s="156">
        <v>109</v>
      </c>
      <c r="D2572" s="156">
        <v>1332</v>
      </c>
      <c r="E2572" s="157">
        <v>0</v>
      </c>
      <c r="F2572" s="156">
        <v>74</v>
      </c>
      <c r="G2572" s="156">
        <v>218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6</v>
      </c>
      <c r="B2574" s="2">
        <v>44362</v>
      </c>
      <c r="C2574" s="156">
        <v>88</v>
      </c>
      <c r="D2574" s="156">
        <v>990</v>
      </c>
      <c r="E2574" s="157">
        <v>0</v>
      </c>
      <c r="F2574" s="156">
        <v>64</v>
      </c>
      <c r="G2574" s="156">
        <v>197</v>
      </c>
      <c r="H2574" s="158">
        <v>0</v>
      </c>
    </row>
    <row r="2575" spans="1:8" x14ac:dyDescent="0.25">
      <c r="A2575" s="161" t="s">
        <v>1057</v>
      </c>
      <c r="B2575" s="2">
        <v>44362</v>
      </c>
      <c r="C2575" s="156">
        <v>170</v>
      </c>
      <c r="D2575" s="156">
        <v>897</v>
      </c>
      <c r="E2575" s="157">
        <v>0</v>
      </c>
      <c r="F2575" s="156">
        <v>50</v>
      </c>
      <c r="G2575" s="156">
        <v>176</v>
      </c>
      <c r="H2575" s="158">
        <v>0</v>
      </c>
    </row>
    <row r="2576" spans="1:8" x14ac:dyDescent="0.25">
      <c r="A2576" s="161" t="s">
        <v>1052</v>
      </c>
      <c r="B2576" s="2">
        <v>44363</v>
      </c>
      <c r="C2576" s="156">
        <v>415</v>
      </c>
      <c r="D2576" s="156">
        <v>2708</v>
      </c>
      <c r="E2576" s="157">
        <v>0</v>
      </c>
      <c r="F2576" s="156">
        <v>75</v>
      </c>
      <c r="G2576" s="156">
        <v>128</v>
      </c>
      <c r="H2576" s="158">
        <v>0</v>
      </c>
    </row>
    <row r="2577" spans="1:8" x14ac:dyDescent="0.25">
      <c r="A2577" s="161" t="s">
        <v>1053</v>
      </c>
      <c r="B2577" s="2">
        <v>44363</v>
      </c>
      <c r="C2577" s="156">
        <v>151</v>
      </c>
      <c r="D2577" s="156">
        <v>1321</v>
      </c>
      <c r="E2577" s="157">
        <v>0</v>
      </c>
      <c r="F2577" s="156">
        <v>59</v>
      </c>
      <c r="G2577" s="156">
        <v>210</v>
      </c>
      <c r="H2577" s="158">
        <v>0</v>
      </c>
    </row>
    <row r="2578" spans="1:8" x14ac:dyDescent="0.25">
      <c r="A2578" s="161" t="s">
        <v>1054</v>
      </c>
      <c r="B2578" s="2">
        <v>44363</v>
      </c>
      <c r="C2578" s="156">
        <v>105</v>
      </c>
      <c r="D2578" s="156">
        <v>1313</v>
      </c>
      <c r="E2578" s="157">
        <v>0</v>
      </c>
      <c r="F2578" s="156">
        <v>79</v>
      </c>
      <c r="G2578" s="156">
        <v>234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6</v>
      </c>
      <c r="B2580" s="2">
        <v>44363</v>
      </c>
      <c r="C2580" s="156">
        <v>82</v>
      </c>
      <c r="D2580" s="156">
        <v>1000</v>
      </c>
      <c r="E2580" s="157">
        <v>0</v>
      </c>
      <c r="F2580" s="156">
        <v>70</v>
      </c>
      <c r="G2580" s="156">
        <v>192</v>
      </c>
      <c r="H2580" s="158">
        <v>0</v>
      </c>
    </row>
    <row r="2581" spans="1:8" x14ac:dyDescent="0.25">
      <c r="A2581" s="161" t="s">
        <v>1057</v>
      </c>
      <c r="B2581" s="2">
        <v>44363</v>
      </c>
      <c r="C2581" s="156">
        <v>175</v>
      </c>
      <c r="D2581" s="156">
        <v>907</v>
      </c>
      <c r="E2581" s="157">
        <v>0</v>
      </c>
      <c r="F2581" s="156">
        <v>45</v>
      </c>
      <c r="G2581" s="156">
        <v>168</v>
      </c>
      <c r="H2581" s="158">
        <v>0</v>
      </c>
    </row>
    <row r="2582" spans="1:8" x14ac:dyDescent="0.25">
      <c r="A2582" s="161" t="s">
        <v>1052</v>
      </c>
      <c r="B2582" s="2">
        <v>44364</v>
      </c>
      <c r="C2582" s="156">
        <v>418</v>
      </c>
      <c r="D2582" s="156">
        <v>2683</v>
      </c>
      <c r="E2582" s="157">
        <v>0</v>
      </c>
      <c r="F2582" s="156">
        <v>69</v>
      </c>
      <c r="G2582" s="156">
        <v>133</v>
      </c>
      <c r="H2582" s="158">
        <v>0</v>
      </c>
    </row>
    <row r="2583" spans="1:8" x14ac:dyDescent="0.25">
      <c r="A2583" s="161" t="s">
        <v>1053</v>
      </c>
      <c r="B2583" s="2">
        <v>44364</v>
      </c>
      <c r="C2583" s="156">
        <v>152</v>
      </c>
      <c r="D2583" s="156">
        <v>1330</v>
      </c>
      <c r="E2583" s="157">
        <v>0</v>
      </c>
      <c r="F2583" s="156">
        <v>54</v>
      </c>
      <c r="G2583" s="156">
        <v>206</v>
      </c>
      <c r="H2583" s="158">
        <v>0</v>
      </c>
    </row>
    <row r="2584" spans="1:8" x14ac:dyDescent="0.25">
      <c r="A2584" s="161" t="s">
        <v>1054</v>
      </c>
      <c r="B2584" s="2">
        <v>44364</v>
      </c>
      <c r="C2584" s="156">
        <v>112</v>
      </c>
      <c r="D2584" s="156">
        <v>1284</v>
      </c>
      <c r="E2584" s="157">
        <v>0</v>
      </c>
      <c r="F2584" s="156">
        <v>71</v>
      </c>
      <c r="G2584" s="156">
        <v>253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6</v>
      </c>
      <c r="B2586" s="2">
        <v>44364</v>
      </c>
      <c r="C2586" s="156">
        <v>84</v>
      </c>
      <c r="D2586" s="156">
        <v>981</v>
      </c>
      <c r="E2586" s="157">
        <v>0</v>
      </c>
      <c r="F2586" s="156">
        <v>68</v>
      </c>
      <c r="G2586" s="156">
        <v>201</v>
      </c>
      <c r="H2586" s="158">
        <v>0</v>
      </c>
    </row>
    <row r="2587" spans="1:8" x14ac:dyDescent="0.25">
      <c r="A2587" s="161" t="s">
        <v>1057</v>
      </c>
      <c r="B2587" s="2">
        <v>44364</v>
      </c>
      <c r="C2587" s="156">
        <v>176</v>
      </c>
      <c r="D2587" s="156">
        <v>888</v>
      </c>
      <c r="E2587" s="157">
        <v>0</v>
      </c>
      <c r="F2587" s="156">
        <v>44</v>
      </c>
      <c r="G2587" s="156">
        <v>185</v>
      </c>
      <c r="H2587" s="158">
        <v>0</v>
      </c>
    </row>
    <row r="2588" spans="1:8" x14ac:dyDescent="0.25">
      <c r="A2588" s="161" t="s">
        <v>1052</v>
      </c>
      <c r="B2588" s="2">
        <v>44365</v>
      </c>
      <c r="C2588" s="156">
        <v>412</v>
      </c>
      <c r="D2588" s="156">
        <v>2682</v>
      </c>
      <c r="E2588" s="157">
        <v>0</v>
      </c>
      <c r="F2588" s="156">
        <v>76</v>
      </c>
      <c r="G2588" s="156">
        <v>131</v>
      </c>
      <c r="H2588" s="158">
        <v>0</v>
      </c>
    </row>
    <row r="2589" spans="1:8" x14ac:dyDescent="0.25">
      <c r="A2589" s="161" t="s">
        <v>1053</v>
      </c>
      <c r="B2589" s="2">
        <v>44365</v>
      </c>
      <c r="C2589" s="156">
        <v>145</v>
      </c>
      <c r="D2589" s="156">
        <v>1302</v>
      </c>
      <c r="E2589" s="157">
        <v>0</v>
      </c>
      <c r="F2589" s="156">
        <v>64</v>
      </c>
      <c r="G2589" s="156">
        <v>232</v>
      </c>
      <c r="H2589" s="158">
        <v>0</v>
      </c>
    </row>
    <row r="2590" spans="1:8" x14ac:dyDescent="0.25">
      <c r="A2590" s="161" t="s">
        <v>1054</v>
      </c>
      <c r="B2590" s="2">
        <v>44365</v>
      </c>
      <c r="C2590" s="156">
        <v>115</v>
      </c>
      <c r="D2590" s="156">
        <v>1326</v>
      </c>
      <c r="E2590" s="157">
        <v>0</v>
      </c>
      <c r="F2590" s="156">
        <v>72</v>
      </c>
      <c r="G2590" s="156">
        <v>214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6</v>
      </c>
      <c r="B2592" s="2">
        <v>44365</v>
      </c>
      <c r="C2592" s="156">
        <v>85</v>
      </c>
      <c r="D2592" s="156">
        <v>937</v>
      </c>
      <c r="E2592" s="157">
        <v>0</v>
      </c>
      <c r="F2592" s="156">
        <v>67</v>
      </c>
      <c r="G2592" s="156">
        <v>225</v>
      </c>
      <c r="H2592" s="158">
        <v>0</v>
      </c>
    </row>
    <row r="2593" spans="1:8" x14ac:dyDescent="0.25">
      <c r="A2593" s="161" t="s">
        <v>1057</v>
      </c>
      <c r="B2593" s="2">
        <v>44365</v>
      </c>
      <c r="C2593" s="156">
        <v>171</v>
      </c>
      <c r="D2593" s="156">
        <v>878</v>
      </c>
      <c r="E2593" s="157">
        <v>0</v>
      </c>
      <c r="F2593" s="156">
        <v>49</v>
      </c>
      <c r="G2593" s="156">
        <v>195</v>
      </c>
      <c r="H2593" s="158">
        <v>0</v>
      </c>
    </row>
    <row r="2594" spans="1:8" x14ac:dyDescent="0.25">
      <c r="A2594" s="161" t="s">
        <v>1052</v>
      </c>
      <c r="B2594" s="2">
        <v>44366</v>
      </c>
      <c r="C2594" s="156">
        <v>402</v>
      </c>
      <c r="D2594" s="156">
        <v>2633</v>
      </c>
      <c r="E2594" s="157">
        <v>0</v>
      </c>
      <c r="F2594" s="156">
        <v>82</v>
      </c>
      <c r="G2594" s="156">
        <v>175</v>
      </c>
      <c r="H2594" s="158">
        <v>0</v>
      </c>
    </row>
    <row r="2595" spans="1:8" x14ac:dyDescent="0.25">
      <c r="A2595" s="161" t="s">
        <v>1053</v>
      </c>
      <c r="B2595" s="2">
        <v>44366</v>
      </c>
      <c r="C2595" s="156">
        <v>142</v>
      </c>
      <c r="D2595" s="156">
        <v>1242</v>
      </c>
      <c r="E2595" s="157">
        <v>0</v>
      </c>
      <c r="F2595" s="156">
        <v>69</v>
      </c>
      <c r="G2595" s="156">
        <v>266</v>
      </c>
      <c r="H2595" s="158">
        <v>0</v>
      </c>
    </row>
    <row r="2596" spans="1:8" x14ac:dyDescent="0.25">
      <c r="A2596" s="161" t="s">
        <v>1054</v>
      </c>
      <c r="B2596" s="2">
        <v>44366</v>
      </c>
      <c r="C2596" s="156">
        <v>107</v>
      </c>
      <c r="D2596" s="156">
        <v>1250</v>
      </c>
      <c r="E2596" s="157">
        <v>0</v>
      </c>
      <c r="F2596" s="156">
        <v>80</v>
      </c>
      <c r="G2596" s="156">
        <v>269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6</v>
      </c>
      <c r="B2598" s="2">
        <v>44366</v>
      </c>
      <c r="C2598" s="156">
        <v>77</v>
      </c>
      <c r="D2598" s="156">
        <v>941</v>
      </c>
      <c r="E2598" s="157">
        <v>0</v>
      </c>
      <c r="F2598" s="156">
        <v>75</v>
      </c>
      <c r="G2598" s="156">
        <v>218</v>
      </c>
      <c r="H2598" s="158">
        <v>0</v>
      </c>
    </row>
    <row r="2599" spans="1:8" x14ac:dyDescent="0.25">
      <c r="A2599" s="161" t="s">
        <v>1057</v>
      </c>
      <c r="B2599" s="2">
        <v>44366</v>
      </c>
      <c r="C2599" s="156">
        <v>164</v>
      </c>
      <c r="D2599" s="156">
        <v>845</v>
      </c>
      <c r="E2599" s="157">
        <v>0</v>
      </c>
      <c r="F2599" s="156">
        <v>56</v>
      </c>
      <c r="G2599" s="156">
        <v>228</v>
      </c>
      <c r="H2599" s="158">
        <v>0</v>
      </c>
    </row>
    <row r="2600" spans="1:8" x14ac:dyDescent="0.25">
      <c r="A2600" s="161" t="s">
        <v>1052</v>
      </c>
      <c r="B2600" s="2">
        <v>44367</v>
      </c>
      <c r="C2600" s="156">
        <v>381</v>
      </c>
      <c r="D2600" s="156">
        <v>2542</v>
      </c>
      <c r="E2600" s="157">
        <v>0</v>
      </c>
      <c r="F2600" s="156">
        <v>97</v>
      </c>
      <c r="G2600" s="156">
        <v>235</v>
      </c>
      <c r="H2600" s="158">
        <v>0</v>
      </c>
    </row>
    <row r="2601" spans="1:8" x14ac:dyDescent="0.25">
      <c r="A2601" s="161" t="s">
        <v>1053</v>
      </c>
      <c r="B2601" s="2">
        <v>44367</v>
      </c>
      <c r="C2601" s="156">
        <v>131</v>
      </c>
      <c r="D2601" s="156">
        <v>1207</v>
      </c>
      <c r="E2601" s="157">
        <v>0</v>
      </c>
      <c r="F2601" s="156">
        <v>75</v>
      </c>
      <c r="G2601" s="156">
        <v>263</v>
      </c>
      <c r="H2601" s="158">
        <v>0</v>
      </c>
    </row>
    <row r="2602" spans="1:8" x14ac:dyDescent="0.25">
      <c r="A2602" s="161" t="s">
        <v>1054</v>
      </c>
      <c r="B2602" s="2">
        <v>44367</v>
      </c>
      <c r="C2602" s="156">
        <v>108</v>
      </c>
      <c r="D2602" s="156">
        <v>1218</v>
      </c>
      <c r="E2602" s="157">
        <v>0</v>
      </c>
      <c r="F2602" s="156">
        <v>74</v>
      </c>
      <c r="G2602" s="156">
        <v>276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6</v>
      </c>
      <c r="B2604" s="2">
        <v>44367</v>
      </c>
      <c r="C2604" s="156">
        <v>79</v>
      </c>
      <c r="D2604" s="156">
        <v>903</v>
      </c>
      <c r="E2604" s="157">
        <v>0</v>
      </c>
      <c r="F2604" s="156">
        <v>75</v>
      </c>
      <c r="G2604" s="156">
        <v>264</v>
      </c>
      <c r="H2604" s="158">
        <v>0</v>
      </c>
    </row>
    <row r="2605" spans="1:8" x14ac:dyDescent="0.25">
      <c r="A2605" s="161" t="s">
        <v>1057</v>
      </c>
      <c r="B2605" s="2">
        <v>44367</v>
      </c>
      <c r="C2605" s="156">
        <v>167</v>
      </c>
      <c r="D2605" s="156">
        <v>836</v>
      </c>
      <c r="E2605" s="157">
        <v>0</v>
      </c>
      <c r="F2605" s="156">
        <v>51</v>
      </c>
      <c r="G2605" s="156">
        <v>227</v>
      </c>
      <c r="H2605" s="158">
        <v>0</v>
      </c>
    </row>
    <row r="2606" spans="1:8" x14ac:dyDescent="0.25">
      <c r="A2606" s="161" t="s">
        <v>1052</v>
      </c>
      <c r="B2606" s="2">
        <v>44368</v>
      </c>
      <c r="C2606" s="156">
        <v>370</v>
      </c>
      <c r="D2606" s="156">
        <v>2529</v>
      </c>
      <c r="E2606" s="157">
        <v>0</v>
      </c>
      <c r="F2606" s="156">
        <v>118</v>
      </c>
      <c r="G2606" s="156">
        <v>263</v>
      </c>
      <c r="H2606" s="158">
        <v>0</v>
      </c>
    </row>
    <row r="2607" spans="1:8" x14ac:dyDescent="0.25">
      <c r="A2607" s="161" t="s">
        <v>1053</v>
      </c>
      <c r="B2607" s="2">
        <v>44368</v>
      </c>
      <c r="C2607" s="156">
        <v>128</v>
      </c>
      <c r="D2607" s="156">
        <v>1224</v>
      </c>
      <c r="E2607" s="157">
        <v>0</v>
      </c>
      <c r="F2607" s="156">
        <v>74</v>
      </c>
      <c r="G2607" s="156">
        <v>259</v>
      </c>
      <c r="H2607" s="158">
        <v>0</v>
      </c>
    </row>
    <row r="2608" spans="1:8" x14ac:dyDescent="0.25">
      <c r="A2608" s="161" t="s">
        <v>1054</v>
      </c>
      <c r="B2608" s="2">
        <v>44368</v>
      </c>
      <c r="C2608" s="156">
        <v>110</v>
      </c>
      <c r="D2608" s="156">
        <v>1266</v>
      </c>
      <c r="E2608" s="157">
        <v>0</v>
      </c>
      <c r="F2608" s="156">
        <v>70</v>
      </c>
      <c r="G2608" s="156">
        <v>24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6</v>
      </c>
      <c r="B2610" s="2">
        <v>44368</v>
      </c>
      <c r="C2610" s="156">
        <v>79</v>
      </c>
      <c r="D2610" s="156">
        <v>955</v>
      </c>
      <c r="E2610" s="157">
        <v>0</v>
      </c>
      <c r="F2610" s="156">
        <v>73</v>
      </c>
      <c r="G2610" s="156">
        <v>226</v>
      </c>
      <c r="H2610" s="158">
        <v>0</v>
      </c>
    </row>
    <row r="2611" spans="1:8" x14ac:dyDescent="0.25">
      <c r="A2611" s="161" t="s">
        <v>1057</v>
      </c>
      <c r="B2611" s="2">
        <v>44368</v>
      </c>
      <c r="C2611" s="156">
        <v>158</v>
      </c>
      <c r="D2611" s="156">
        <v>840</v>
      </c>
      <c r="E2611" s="157">
        <v>0</v>
      </c>
      <c r="F2611" s="156">
        <v>62</v>
      </c>
      <c r="G2611" s="156">
        <v>228</v>
      </c>
      <c r="H2611" s="158">
        <v>0</v>
      </c>
    </row>
    <row r="2612" spans="1:8" x14ac:dyDescent="0.25">
      <c r="A2612" s="161" t="s">
        <v>1052</v>
      </c>
      <c r="B2612" s="2">
        <v>44369</v>
      </c>
      <c r="C2612" s="156">
        <v>408</v>
      </c>
      <c r="D2612" s="156">
        <v>2652</v>
      </c>
      <c r="E2612" s="157">
        <v>0</v>
      </c>
      <c r="F2612" s="156">
        <v>88</v>
      </c>
      <c r="G2612" s="156">
        <v>145</v>
      </c>
      <c r="H2612" s="158">
        <v>0</v>
      </c>
    </row>
    <row r="2613" spans="1:8" x14ac:dyDescent="0.25">
      <c r="A2613" s="161" t="s">
        <v>1053</v>
      </c>
      <c r="B2613" s="2">
        <v>44369</v>
      </c>
      <c r="C2613" s="156">
        <v>141</v>
      </c>
      <c r="D2613" s="156">
        <v>1292</v>
      </c>
      <c r="E2613" s="157">
        <v>0</v>
      </c>
      <c r="F2613" s="156">
        <v>69</v>
      </c>
      <c r="G2613" s="156">
        <v>229</v>
      </c>
      <c r="H2613" s="158">
        <v>0</v>
      </c>
    </row>
    <row r="2614" spans="1:8" x14ac:dyDescent="0.25">
      <c r="A2614" s="161" t="s">
        <v>1054</v>
      </c>
      <c r="B2614" s="2">
        <v>44369</v>
      </c>
      <c r="C2614" s="156">
        <v>113</v>
      </c>
      <c r="D2614" s="156">
        <v>1343</v>
      </c>
      <c r="E2614" s="157">
        <v>0</v>
      </c>
      <c r="F2614" s="156">
        <v>74</v>
      </c>
      <c r="G2614" s="156">
        <v>220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6</v>
      </c>
      <c r="B2616" s="2">
        <v>44369</v>
      </c>
      <c r="C2616" s="156">
        <v>85</v>
      </c>
      <c r="D2616" s="156">
        <v>1001</v>
      </c>
      <c r="E2616" s="157">
        <v>0</v>
      </c>
      <c r="F2616" s="156">
        <v>67</v>
      </c>
      <c r="G2616" s="156">
        <v>184</v>
      </c>
      <c r="H2616" s="158">
        <v>0</v>
      </c>
    </row>
    <row r="2617" spans="1:8" x14ac:dyDescent="0.25">
      <c r="A2617" s="161" t="s">
        <v>1057</v>
      </c>
      <c r="B2617" s="2">
        <v>44369</v>
      </c>
      <c r="C2617" s="156">
        <v>161</v>
      </c>
      <c r="D2617" s="156">
        <v>894</v>
      </c>
      <c r="E2617" s="157">
        <v>0</v>
      </c>
      <c r="F2617" s="156">
        <v>59</v>
      </c>
      <c r="G2617" s="156">
        <v>178</v>
      </c>
      <c r="H2617" s="158">
        <v>0</v>
      </c>
    </row>
    <row r="2618" spans="1:8" x14ac:dyDescent="0.25">
      <c r="A2618" s="161" t="s">
        <v>1052</v>
      </c>
      <c r="B2618" s="2">
        <v>44370</v>
      </c>
      <c r="C2618" s="156">
        <v>415</v>
      </c>
      <c r="D2618" s="156">
        <v>2706</v>
      </c>
      <c r="E2618" s="157">
        <v>0</v>
      </c>
      <c r="F2618" s="156">
        <v>78</v>
      </c>
      <c r="G2618" s="156">
        <v>121</v>
      </c>
      <c r="H2618" s="158">
        <v>0</v>
      </c>
    </row>
    <row r="2619" spans="1:8" x14ac:dyDescent="0.25">
      <c r="A2619" s="161" t="s">
        <v>1053</v>
      </c>
      <c r="B2619" s="2">
        <v>44370</v>
      </c>
      <c r="C2619" s="156">
        <v>150</v>
      </c>
      <c r="D2619" s="156">
        <v>1306</v>
      </c>
      <c r="E2619" s="157">
        <v>0</v>
      </c>
      <c r="F2619" s="156">
        <v>59</v>
      </c>
      <c r="G2619" s="156">
        <v>217</v>
      </c>
      <c r="H2619" s="158">
        <v>0</v>
      </c>
    </row>
    <row r="2620" spans="1:8" x14ac:dyDescent="0.25">
      <c r="A2620" s="161" t="s">
        <v>1054</v>
      </c>
      <c r="B2620" s="2">
        <v>44370</v>
      </c>
      <c r="C2620" s="156">
        <v>109</v>
      </c>
      <c r="D2620" s="156">
        <v>1367</v>
      </c>
      <c r="E2620" s="157">
        <v>0</v>
      </c>
      <c r="F2620" s="156">
        <v>80</v>
      </c>
      <c r="G2620" s="156">
        <v>18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6</v>
      </c>
      <c r="B2622" s="2">
        <v>44370</v>
      </c>
      <c r="C2622" s="156">
        <v>83</v>
      </c>
      <c r="D2622" s="156">
        <v>992</v>
      </c>
      <c r="E2622" s="157">
        <v>0</v>
      </c>
      <c r="F2622" s="156">
        <v>69</v>
      </c>
      <c r="G2622" s="156">
        <v>198</v>
      </c>
      <c r="H2622" s="158">
        <v>0</v>
      </c>
    </row>
    <row r="2623" spans="1:8" x14ac:dyDescent="0.25">
      <c r="A2623" s="161" t="s">
        <v>1057</v>
      </c>
      <c r="B2623" s="2">
        <v>44370</v>
      </c>
      <c r="C2623" s="156">
        <v>173</v>
      </c>
      <c r="D2623" s="156">
        <v>909</v>
      </c>
      <c r="E2623" s="157">
        <v>0</v>
      </c>
      <c r="F2623" s="156">
        <v>47</v>
      </c>
      <c r="G2623" s="156">
        <v>165</v>
      </c>
      <c r="H2623" s="158">
        <v>0</v>
      </c>
    </row>
    <row r="2624" spans="1:8" x14ac:dyDescent="0.25">
      <c r="A2624" s="161" t="s">
        <v>1052</v>
      </c>
      <c r="B2624" s="2">
        <v>44371</v>
      </c>
      <c r="C2624" s="156">
        <v>407</v>
      </c>
      <c r="D2624" s="156">
        <v>2703</v>
      </c>
      <c r="E2624" s="157">
        <v>0</v>
      </c>
      <c r="F2624" s="156">
        <v>77</v>
      </c>
      <c r="G2624" s="156">
        <v>126</v>
      </c>
      <c r="H2624" s="158">
        <v>0</v>
      </c>
    </row>
    <row r="2625" spans="1:8" x14ac:dyDescent="0.25">
      <c r="A2625" s="161" t="s">
        <v>1053</v>
      </c>
      <c r="B2625" s="2">
        <v>44371</v>
      </c>
      <c r="C2625" s="156">
        <v>153</v>
      </c>
      <c r="D2625" s="156">
        <v>1299</v>
      </c>
      <c r="E2625" s="157">
        <v>0</v>
      </c>
 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53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54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6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3" t="s">
        <v>1057</v>
      </c>
      <c r="B5137" s="169">
        <v>44789</v>
      </c>
      <c r="C5137" s="173">
        <v>149</v>
      </c>
      <c r="D5137" s="173">
        <v>903</v>
      </c>
      <c r="E5137" s="173">
        <v>0</v>
      </c>
      <c r="F5137" s="173">
        <v>20</v>
      </c>
      <c r="G5137" s="173">
        <v>35</v>
      </c>
      <c r="H5137" s="173">
        <v>0</v>
      </c>
    </row>
    <row r="5138" spans="1:8" x14ac:dyDescent="0.25">
      <c r="A5138" t="s">
        <v>1052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53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54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6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3" t="s">
        <v>1057</v>
      </c>
      <c r="B5143" s="169">
        <v>44790</v>
      </c>
      <c r="C5143" s="173">
        <v>153</v>
      </c>
      <c r="D5143" s="173">
        <v>925</v>
      </c>
      <c r="E5143" s="173">
        <v>0</v>
      </c>
      <c r="F5143" s="173">
        <v>20</v>
      </c>
      <c r="G5143" s="173">
        <v>28</v>
      </c>
      <c r="H5143" s="173">
        <v>0</v>
      </c>
    </row>
    <row r="5144" spans="1:8" x14ac:dyDescent="0.25">
      <c r="A5144" t="s">
        <v>1052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53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54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6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3" t="s">
        <v>1057</v>
      </c>
      <c r="B5149" s="169">
        <v>44791</v>
      </c>
      <c r="C5149" s="173">
        <v>152</v>
      </c>
      <c r="D5149" s="173">
        <v>909</v>
      </c>
      <c r="E5149" s="173">
        <v>0</v>
      </c>
      <c r="F5149" s="173">
        <v>21</v>
      </c>
      <c r="G5149" s="173">
        <v>33</v>
      </c>
      <c r="H5149" s="173">
        <v>0</v>
      </c>
    </row>
    <row r="5150" spans="1:8" x14ac:dyDescent="0.25">
      <c r="A5150" t="s">
        <v>1052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53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54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6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3" t="s">
        <v>1057</v>
      </c>
      <c r="B5155" s="169">
        <v>44792</v>
      </c>
      <c r="C5155" s="173">
        <v>153</v>
      </c>
      <c r="D5155" s="173">
        <v>911</v>
      </c>
      <c r="E5155" s="173">
        <v>0</v>
      </c>
      <c r="F5155" s="173">
        <v>20</v>
      </c>
      <c r="G5155" s="173">
        <v>34</v>
      </c>
      <c r="H5155" s="173">
        <v>0</v>
      </c>
    </row>
    <row r="5156" spans="1:8" x14ac:dyDescent="0.25">
      <c r="A5156" t="s">
        <v>1052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53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54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6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3" t="s">
        <v>1057</v>
      </c>
      <c r="B5161" s="169">
        <v>44793</v>
      </c>
      <c r="C5161" s="173">
        <v>148</v>
      </c>
      <c r="D5161" s="173">
        <v>830</v>
      </c>
      <c r="E5161" s="173">
        <v>0</v>
      </c>
      <c r="F5161" s="173">
        <v>23</v>
      </c>
      <c r="G5161" s="173">
        <v>72</v>
      </c>
      <c r="H5161" s="173">
        <v>0</v>
      </c>
    </row>
    <row r="5162" spans="1:8" x14ac:dyDescent="0.25">
      <c r="A5162" t="s">
        <v>1052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53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54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6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3" t="s">
        <v>1057</v>
      </c>
      <c r="B5167" s="169">
        <v>44794</v>
      </c>
      <c r="C5167" s="173">
        <v>154</v>
      </c>
      <c r="D5167" s="173">
        <v>835</v>
      </c>
      <c r="E5167" s="173">
        <v>0</v>
      </c>
      <c r="F5167" s="173">
        <v>17</v>
      </c>
      <c r="G5167" s="173">
        <v>63</v>
      </c>
      <c r="H5167" s="173">
        <v>0</v>
      </c>
    </row>
    <row r="5168" spans="1:8" x14ac:dyDescent="0.25">
      <c r="A5168" t="s">
        <v>1052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53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54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6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3" t="s">
        <v>1057</v>
      </c>
      <c r="B5173" s="169">
        <v>44795</v>
      </c>
      <c r="C5173" s="173">
        <v>151</v>
      </c>
      <c r="D5173" s="173">
        <v>840</v>
      </c>
      <c r="E5173" s="173">
        <v>0</v>
      </c>
      <c r="F5173" s="173">
        <v>21</v>
      </c>
      <c r="G5173" s="173">
        <v>71</v>
      </c>
      <c r="H5173" s="173">
        <v>0</v>
      </c>
    </row>
    <row r="5174" spans="1:8" x14ac:dyDescent="0.25">
      <c r="A5174" t="s">
        <v>1052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53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54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6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3" t="s">
        <v>1057</v>
      </c>
      <c r="B5179" s="169">
        <v>44796</v>
      </c>
      <c r="C5179" s="173">
        <v>151</v>
      </c>
      <c r="D5179" s="173">
        <v>874</v>
      </c>
      <c r="E5179" s="173">
        <v>0</v>
      </c>
      <c r="F5179" s="173">
        <v>17</v>
      </c>
      <c r="G5179" s="173">
        <v>48</v>
      </c>
      <c r="H5179" s="173">
        <v>0</v>
      </c>
    </row>
    <row r="5180" spans="1:8" x14ac:dyDescent="0.25">
      <c r="A5180" t="s">
        <v>1052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53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54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6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3" t="s">
        <v>1057</v>
      </c>
      <c r="B5185" s="169">
        <v>44797</v>
      </c>
      <c r="C5185" s="173">
        <v>150</v>
      </c>
      <c r="D5185" s="173">
        <v>906</v>
      </c>
      <c r="E5185" s="173">
        <v>0</v>
      </c>
      <c r="F5185" s="173">
        <v>24</v>
      </c>
      <c r="G5185" s="173">
        <v>39</v>
      </c>
      <c r="H5185" s="173">
        <v>0</v>
      </c>
    </row>
    <row r="5186" spans="1:8" x14ac:dyDescent="0.25">
      <c r="A5186" t="s">
        <v>1052</v>
      </c>
      <c r="B5186" s="2">
        <v>44798</v>
      </c>
      <c r="C5186">
        <v>412</v>
      </c>
      <c r="D5186">
        <v>2682</v>
      </c>
      <c r="E5186">
        <v>0</v>
      </c>
      <c r="F5186">
        <v>56</v>
      </c>
      <c r="G5186">
        <v>91</v>
      </c>
      <c r="H5186">
        <v>0</v>
      </c>
    </row>
    <row r="5187" spans="1:8" x14ac:dyDescent="0.25">
      <c r="A5187" t="s">
        <v>1053</v>
      </c>
      <c r="B5187" s="2">
        <v>44798</v>
      </c>
      <c r="C5187">
        <v>136</v>
      </c>
      <c r="D5187">
        <v>1321</v>
      </c>
      <c r="E5187">
        <v>0</v>
      </c>
      <c r="F5187">
        <v>34</v>
      </c>
      <c r="G5187">
        <v>122</v>
      </c>
      <c r="H5187">
        <v>0</v>
      </c>
    </row>
    <row r="5188" spans="1:8" x14ac:dyDescent="0.25">
      <c r="A5188" t="s">
        <v>1054</v>
      </c>
      <c r="B5188" s="2">
        <v>44798</v>
      </c>
      <c r="C5188">
        <v>116</v>
      </c>
      <c r="D5188">
        <v>1334</v>
      </c>
      <c r="E5188">
        <v>0</v>
      </c>
      <c r="F5188">
        <v>46</v>
      </c>
      <c r="G5188">
        <v>169</v>
      </c>
      <c r="H5188">
        <v>0</v>
      </c>
    </row>
    <row r="5189" spans="1:8" x14ac:dyDescent="0.25">
      <c r="A5189" t="s">
        <v>1055</v>
      </c>
      <c r="B5189" s="2">
        <v>44798</v>
      </c>
      <c r="C5189">
        <v>83</v>
      </c>
      <c r="D5189">
        <v>908</v>
      </c>
      <c r="E5189">
        <v>0</v>
      </c>
      <c r="F5189">
        <v>14</v>
      </c>
      <c r="G5189">
        <v>38</v>
      </c>
      <c r="H5189">
        <v>0</v>
      </c>
    </row>
    <row r="5190" spans="1:8" x14ac:dyDescent="0.25">
      <c r="A5190" t="s">
        <v>1056</v>
      </c>
      <c r="B5190" s="2">
        <v>44798</v>
      </c>
      <c r="C5190">
        <v>84</v>
      </c>
      <c r="D5190">
        <v>951</v>
      </c>
      <c r="E5190">
        <v>0</v>
      </c>
      <c r="F5190">
        <v>63</v>
      </c>
      <c r="G5190">
        <v>162</v>
      </c>
      <c r="H5190">
        <v>0</v>
      </c>
    </row>
    <row r="5191" spans="1:8" x14ac:dyDescent="0.25">
      <c r="A5191" t="s">
        <v>1057</v>
      </c>
      <c r="B5191" s="2">
        <v>44798</v>
      </c>
      <c r="C5191">
        <v>148</v>
      </c>
      <c r="D5191">
        <v>900</v>
      </c>
      <c r="E5191">
        <v>0</v>
      </c>
      <c r="F5191">
        <v>23</v>
      </c>
      <c r="G5191">
        <v>42</v>
      </c>
      <c r="H5191">
        <v>0</v>
      </c>
    </row>
    <row r="5192" spans="1:8" x14ac:dyDescent="0.25">
      <c r="A5192" t="s">
        <v>1052</v>
      </c>
      <c r="B5192" s="2">
        <v>44799</v>
      </c>
      <c r="C5192">
        <v>430</v>
      </c>
      <c r="D5192">
        <v>2675</v>
      </c>
      <c r="E5192">
        <v>0</v>
      </c>
      <c r="F5192">
        <v>36</v>
      </c>
      <c r="G5192">
        <v>81</v>
      </c>
      <c r="H5192">
        <v>0</v>
      </c>
    </row>
    <row r="5193" spans="1:8" x14ac:dyDescent="0.25">
      <c r="A5193" t="s">
        <v>1053</v>
      </c>
      <c r="B5193" s="2">
        <v>44799</v>
      </c>
      <c r="C5193">
        <v>126</v>
      </c>
      <c r="D5193">
        <v>1317</v>
      </c>
      <c r="E5193">
        <v>0</v>
      </c>
      <c r="F5193">
        <v>38</v>
      </c>
      <c r="G5193">
        <v>119</v>
      </c>
      <c r="H5193">
        <v>0</v>
      </c>
    </row>
    <row r="5194" spans="1:8" x14ac:dyDescent="0.25">
      <c r="A5194" t="s">
        <v>1054</v>
      </c>
      <c r="B5194" s="2">
        <v>44799</v>
      </c>
      <c r="C5194">
        <v>125</v>
      </c>
      <c r="D5194">
        <v>1311</v>
      </c>
      <c r="E5194">
        <v>0</v>
      </c>
      <c r="F5194">
        <v>41</v>
      </c>
      <c r="G5194">
        <v>153</v>
      </c>
      <c r="H5194">
        <v>0</v>
      </c>
    </row>
    <row r="5195" spans="1:8" x14ac:dyDescent="0.25">
      <c r="A5195" t="s">
        <v>1055</v>
      </c>
      <c r="B5195" s="2">
        <v>44799</v>
      </c>
      <c r="C5195">
        <v>77</v>
      </c>
      <c r="D5195">
        <v>895</v>
      </c>
      <c r="E5195">
        <v>0</v>
      </c>
      <c r="F5195">
        <v>17</v>
      </c>
      <c r="G5195">
        <v>37</v>
      </c>
      <c r="H5195">
        <v>0</v>
      </c>
    </row>
    <row r="5196" spans="1:8" x14ac:dyDescent="0.25">
      <c r="A5196" t="s">
        <v>1056</v>
      </c>
      <c r="B5196" s="2">
        <v>44799</v>
      </c>
      <c r="C5196">
        <v>85</v>
      </c>
      <c r="D5196">
        <v>943</v>
      </c>
      <c r="E5196">
        <v>0</v>
      </c>
      <c r="F5196">
        <v>63</v>
      </c>
      <c r="G5196">
        <v>164</v>
      </c>
      <c r="H5196">
        <v>0</v>
      </c>
    </row>
    <row r="5197" spans="1:8" x14ac:dyDescent="0.25">
      <c r="A5197" t="s">
        <v>1057</v>
      </c>
      <c r="B5197" s="2">
        <v>44799</v>
      </c>
      <c r="C5197">
        <v>155</v>
      </c>
      <c r="D5197">
        <v>870</v>
      </c>
      <c r="E5197">
        <v>0</v>
      </c>
      <c r="F5197">
        <v>17</v>
      </c>
      <c r="G5197">
        <v>63</v>
      </c>
      <c r="H5197">
        <v>0</v>
      </c>
    </row>
    <row r="5198" spans="1:8" x14ac:dyDescent="0.25">
      <c r="A5198" t="s">
        <v>1052</v>
      </c>
      <c r="B5198" s="2">
        <v>44800</v>
      </c>
      <c r="C5198">
        <v>408</v>
      </c>
      <c r="D5198">
        <v>2648</v>
      </c>
      <c r="E5198">
        <v>0</v>
      </c>
      <c r="F5198">
        <v>61</v>
      </c>
      <c r="G5198">
        <v>129</v>
      </c>
      <c r="H5198">
        <v>0</v>
      </c>
    </row>
    <row r="5199" spans="1:8" x14ac:dyDescent="0.25">
      <c r="A5199" t="s">
        <v>1053</v>
      </c>
      <c r="B5199" s="2">
        <v>44800</v>
      </c>
      <c r="C5199">
        <v>121</v>
      </c>
      <c r="D5199">
        <v>1301</v>
      </c>
      <c r="E5199">
        <v>0</v>
      </c>
      <c r="F5199">
        <v>34</v>
      </c>
      <c r="G5199">
        <v>146</v>
      </c>
      <c r="H5199">
        <v>0</v>
      </c>
    </row>
    <row r="5200" spans="1:8" x14ac:dyDescent="0.25">
      <c r="A5200" t="s">
        <v>1054</v>
      </c>
      <c r="B5200" s="2">
        <v>44800</v>
      </c>
      <c r="C5200">
        <v>118</v>
      </c>
      <c r="D5200">
        <v>1317</v>
      </c>
      <c r="E5200">
        <v>0</v>
      </c>
      <c r="F5200">
        <v>44</v>
      </c>
      <c r="G5200">
        <v>158</v>
      </c>
      <c r="H5200">
        <v>0</v>
      </c>
    </row>
    <row r="5201" spans="1:8" x14ac:dyDescent="0.25">
      <c r="A5201" t="s">
        <v>1055</v>
      </c>
      <c r="B5201" s="2">
        <v>44800</v>
      </c>
      <c r="C5201">
        <v>74</v>
      </c>
      <c r="D5201">
        <v>894</v>
      </c>
      <c r="E5201">
        <v>0</v>
      </c>
      <c r="F5201">
        <v>19</v>
      </c>
      <c r="G5201">
        <v>30</v>
      </c>
      <c r="H5201">
        <v>0</v>
      </c>
    </row>
    <row r="5202" spans="1:8" x14ac:dyDescent="0.25">
      <c r="A5202" t="s">
        <v>1056</v>
      </c>
      <c r="B5202" s="2">
        <v>44800</v>
      </c>
      <c r="C5202">
        <v>81</v>
      </c>
      <c r="D5202">
        <v>930</v>
      </c>
      <c r="E5202">
        <v>0</v>
      </c>
      <c r="F5202">
        <v>66</v>
      </c>
      <c r="G5202">
        <v>179</v>
      </c>
      <c r="H5202">
        <v>0</v>
      </c>
    </row>
    <row r="5203" spans="1:8" x14ac:dyDescent="0.25">
      <c r="A5203" t="s">
        <v>1057</v>
      </c>
      <c r="B5203" s="2">
        <v>44800</v>
      </c>
      <c r="C5203">
        <v>144</v>
      </c>
      <c r="D5203">
        <v>875</v>
      </c>
      <c r="E5203">
        <v>0</v>
      </c>
      <c r="F5203">
        <v>26</v>
      </c>
      <c r="G5203">
        <v>45</v>
      </c>
      <c r="H5203">
        <v>0</v>
      </c>
    </row>
    <row r="5204" spans="1:8" x14ac:dyDescent="0.25">
      <c r="A5204" t="s">
        <v>1052</v>
      </c>
      <c r="B5204" s="2">
        <v>44801</v>
      </c>
      <c r="C5204">
        <v>406</v>
      </c>
      <c r="D5204">
        <v>2626</v>
      </c>
      <c r="E5204">
        <v>0</v>
      </c>
      <c r="F5204">
        <v>65</v>
      </c>
      <c r="G5204">
        <v>108</v>
      </c>
      <c r="H5204">
        <v>0</v>
      </c>
    </row>
    <row r="5205" spans="1:8" x14ac:dyDescent="0.25">
      <c r="A5205" t="s">
        <v>1053</v>
      </c>
      <c r="B5205" s="2">
        <v>44801</v>
      </c>
      <c r="C5205">
        <v>115</v>
      </c>
      <c r="D5205">
        <v>1290</v>
      </c>
      <c r="E5205">
        <v>0</v>
      </c>
      <c r="F5205">
        <v>31</v>
      </c>
      <c r="G5205">
        <v>155</v>
      </c>
      <c r="H5205">
        <v>0</v>
      </c>
    </row>
    <row r="5206" spans="1:8" x14ac:dyDescent="0.25">
      <c r="A5206" t="s">
        <v>1054</v>
      </c>
      <c r="B5206" s="2">
        <v>44801</v>
      </c>
      <c r="C5206">
        <v>120</v>
      </c>
      <c r="D5206">
        <v>1261</v>
      </c>
      <c r="E5206">
        <v>0</v>
      </c>
      <c r="F5206">
        <v>45</v>
      </c>
      <c r="G5206">
        <v>172</v>
      </c>
      <c r="H5206">
        <v>0</v>
      </c>
    </row>
    <row r="5207" spans="1:8" x14ac:dyDescent="0.25">
      <c r="A5207" t="s">
        <v>1055</v>
      </c>
      <c r="B5207" s="2">
        <v>44801</v>
      </c>
      <c r="C5207">
        <v>70</v>
      </c>
      <c r="D5207">
        <v>859</v>
      </c>
      <c r="E5207">
        <v>0</v>
      </c>
      <c r="F5207">
        <v>20</v>
      </c>
      <c r="G5207">
        <v>54</v>
      </c>
      <c r="H5207">
        <v>0</v>
      </c>
    </row>
    <row r="5208" spans="1:8" x14ac:dyDescent="0.25">
      <c r="A5208" t="s">
        <v>1056</v>
      </c>
      <c r="B5208" s="2">
        <v>44801</v>
      </c>
      <c r="C5208">
        <v>76</v>
      </c>
      <c r="D5208">
        <v>942</v>
      </c>
      <c r="E5208">
        <v>0</v>
      </c>
      <c r="F5208">
        <v>74</v>
      </c>
      <c r="G5208">
        <v>174</v>
      </c>
      <c r="H5208">
        <v>0</v>
      </c>
    </row>
    <row r="5209" spans="1:8" x14ac:dyDescent="0.25">
      <c r="A5209" t="s">
        <v>1057</v>
      </c>
      <c r="B5209" s="2">
        <v>44801</v>
      </c>
      <c r="C5209">
        <v>144</v>
      </c>
      <c r="D5209">
        <v>886</v>
      </c>
      <c r="E5209">
        <v>0</v>
      </c>
      <c r="F5209">
        <v>23</v>
      </c>
      <c r="G5209">
        <v>30</v>
      </c>
      <c r="H5209">
        <v>0</v>
      </c>
    </row>
    <row r="5210" spans="1:8" x14ac:dyDescent="0.25">
      <c r="A5210" t="s">
        <v>1052</v>
      </c>
      <c r="B5210" s="2">
        <v>44802</v>
      </c>
      <c r="C5210">
        <v>395</v>
      </c>
      <c r="D5210">
        <v>2614</v>
      </c>
      <c r="E5210">
        <v>0</v>
      </c>
      <c r="F5210">
        <v>72</v>
      </c>
      <c r="G5210">
        <v>123</v>
      </c>
      <c r="H5210">
        <v>0</v>
      </c>
    </row>
    <row r="5211" spans="1:8" x14ac:dyDescent="0.25">
      <c r="A5211" t="s">
        <v>1053</v>
      </c>
      <c r="B5211" s="2">
        <v>44802</v>
      </c>
      <c r="C5211">
        <v>120</v>
      </c>
      <c r="D5211">
        <v>1293</v>
      </c>
      <c r="E5211">
        <v>0</v>
      </c>
      <c r="F5211">
        <v>37</v>
      </c>
      <c r="G5211">
        <v>162</v>
      </c>
      <c r="H5211">
        <v>0</v>
      </c>
    </row>
    <row r="5212" spans="1:8" x14ac:dyDescent="0.25">
      <c r="A5212" t="s">
        <v>1054</v>
      </c>
      <c r="B5212" s="2">
        <v>44802</v>
      </c>
      <c r="C5212">
        <v>127</v>
      </c>
      <c r="D5212">
        <v>1305</v>
      </c>
      <c r="E5212">
        <v>0</v>
      </c>
      <c r="F5212">
        <v>40</v>
      </c>
      <c r="G5212">
        <v>157</v>
      </c>
      <c r="H5212">
        <v>0</v>
      </c>
    </row>
    <row r="5213" spans="1:8" x14ac:dyDescent="0.25">
      <c r="A5213" t="s">
        <v>1055</v>
      </c>
      <c r="B5213" s="2">
        <v>44802</v>
      </c>
      <c r="C5213">
        <v>74</v>
      </c>
      <c r="D5213">
        <v>860</v>
      </c>
      <c r="E5213">
        <v>0</v>
      </c>
      <c r="F5213">
        <v>22</v>
      </c>
      <c r="G5213">
        <v>53</v>
      </c>
      <c r="H5213">
        <v>0</v>
      </c>
    </row>
    <row r="5214" spans="1:8" x14ac:dyDescent="0.25">
      <c r="A5214" t="s">
        <v>1056</v>
      </c>
      <c r="B5214" s="2">
        <v>44802</v>
      </c>
      <c r="C5214">
        <v>79</v>
      </c>
      <c r="D5214">
        <v>947</v>
      </c>
      <c r="E5214">
        <v>0</v>
      </c>
      <c r="F5214">
        <v>72</v>
      </c>
      <c r="G5214">
        <v>130</v>
      </c>
      <c r="H5214">
        <v>0</v>
      </c>
    </row>
    <row r="5215" spans="1:8" x14ac:dyDescent="0.25">
      <c r="A5215" t="s">
        <v>1057</v>
      </c>
      <c r="B5215" s="2">
        <v>44802</v>
      </c>
      <c r="C5215">
        <v>146</v>
      </c>
      <c r="D5215">
        <v>870</v>
      </c>
      <c r="E5215">
        <v>0</v>
      </c>
      <c r="F5215">
        <v>22</v>
      </c>
      <c r="G5215">
        <v>63</v>
      </c>
      <c r="H5215">
        <v>0</v>
      </c>
    </row>
    <row r="5216" spans="1:8" x14ac:dyDescent="0.25">
      <c r="A5216" t="s">
        <v>1052</v>
      </c>
      <c r="B5216" s="2">
        <v>44803</v>
      </c>
      <c r="C5216">
        <v>411</v>
      </c>
      <c r="D5216">
        <v>2639</v>
      </c>
      <c r="E5216">
        <v>0</v>
      </c>
      <c r="F5216">
        <v>61</v>
      </c>
      <c r="G5216">
        <v>120</v>
      </c>
      <c r="H5216">
        <v>0</v>
      </c>
    </row>
    <row r="5217" spans="1:8" x14ac:dyDescent="0.25">
      <c r="A5217" t="s">
        <v>1053</v>
      </c>
      <c r="B5217" s="2">
        <v>44803</v>
      </c>
      <c r="C5217">
        <v>135</v>
      </c>
      <c r="D5217">
        <v>1325</v>
      </c>
      <c r="E5217">
        <v>0</v>
      </c>
      <c r="F5217">
        <v>27</v>
      </c>
      <c r="G5217">
        <v>134</v>
      </c>
      <c r="H5217">
        <v>0</v>
      </c>
    </row>
    <row r="5218" spans="1:8" x14ac:dyDescent="0.25">
      <c r="A5218" t="s">
        <v>1054</v>
      </c>
      <c r="B5218" s="2">
        <v>44803</v>
      </c>
      <c r="C5218">
        <v>124</v>
      </c>
      <c r="D5218">
        <v>1364</v>
      </c>
      <c r="E5218">
        <v>0</v>
      </c>
      <c r="F5218">
        <v>42</v>
      </c>
      <c r="G5218">
        <v>165</v>
      </c>
      <c r="H5218">
        <v>0</v>
      </c>
    </row>
    <row r="5219" spans="1:8" x14ac:dyDescent="0.25">
      <c r="A5219" t="s">
        <v>1055</v>
      </c>
      <c r="B5219" s="2">
        <v>44803</v>
      </c>
      <c r="C5219">
        <v>74</v>
      </c>
      <c r="D5219">
        <v>902</v>
      </c>
      <c r="E5219">
        <v>0</v>
      </c>
      <c r="F5219">
        <v>22</v>
      </c>
      <c r="G5219">
        <v>23</v>
      </c>
      <c r="H5219">
        <v>0</v>
      </c>
    </row>
    <row r="5220" spans="1:8" x14ac:dyDescent="0.25">
      <c r="A5220" t="s">
        <v>1056</v>
      </c>
      <c r="B5220" s="2">
        <v>44803</v>
      </c>
      <c r="C5220">
        <v>85</v>
      </c>
      <c r="D5220">
        <v>977</v>
      </c>
      <c r="E5220">
        <v>0</v>
      </c>
      <c r="F5220">
        <v>40</v>
      </c>
      <c r="G5220">
        <v>108</v>
      </c>
      <c r="H5220">
        <v>0</v>
      </c>
    </row>
    <row r="5221" spans="1:8" x14ac:dyDescent="0.25">
      <c r="A5221" t="s">
        <v>1057</v>
      </c>
      <c r="B5221" s="2">
        <v>44803</v>
      </c>
      <c r="C5221">
        <v>141</v>
      </c>
      <c r="D5221">
        <v>896</v>
      </c>
      <c r="E5221">
        <v>0</v>
      </c>
      <c r="F5221">
        <v>26</v>
      </c>
      <c r="G5221">
        <v>45</v>
      </c>
      <c r="H5221">
        <v>0</v>
      </c>
    </row>
    <row r="5222" spans="1:8" x14ac:dyDescent="0.25">
      <c r="A5222" t="s">
        <v>1052</v>
      </c>
      <c r="B5222" s="2">
        <v>44804</v>
      </c>
      <c r="C5222">
        <v>417</v>
      </c>
      <c r="D5222">
        <v>2712</v>
      </c>
      <c r="E5222">
        <v>0</v>
      </c>
      <c r="F5222">
        <v>60</v>
      </c>
      <c r="G5222">
        <v>87</v>
      </c>
      <c r="H5222">
        <v>0</v>
      </c>
    </row>
    <row r="5223" spans="1:8" x14ac:dyDescent="0.25">
      <c r="A5223" t="s">
        <v>1053</v>
      </c>
      <c r="B5223" s="2">
        <v>44804</v>
      </c>
      <c r="C5223">
        <v>135</v>
      </c>
      <c r="D5223">
        <v>1361</v>
      </c>
      <c r="E5223">
        <v>0</v>
      </c>
      <c r="F5223">
        <v>30</v>
      </c>
      <c r="G5223">
        <v>104</v>
      </c>
      <c r="H5223">
        <v>0</v>
      </c>
    </row>
    <row r="5224" spans="1:8" x14ac:dyDescent="0.25">
      <c r="A5224" t="s">
        <v>1054</v>
      </c>
      <c r="B5224" s="2">
        <v>44804</v>
      </c>
      <c r="C5224">
        <v>119</v>
      </c>
      <c r="D5224">
        <v>1373</v>
      </c>
      <c r="E5224">
        <v>0</v>
      </c>
      <c r="F5224">
        <v>45</v>
      </c>
      <c r="G5224">
        <v>124</v>
      </c>
      <c r="H5224">
        <v>0</v>
      </c>
    </row>
    <row r="5225" spans="1:8" x14ac:dyDescent="0.25">
      <c r="A5225" t="s">
        <v>1055</v>
      </c>
      <c r="B5225" s="2">
        <v>44804</v>
      </c>
      <c r="C5225">
        <v>81</v>
      </c>
      <c r="D5225">
        <v>911</v>
      </c>
      <c r="E5225">
        <v>0</v>
      </c>
      <c r="F5225">
        <v>20</v>
      </c>
      <c r="G5225">
        <v>23</v>
      </c>
      <c r="H5225">
        <v>0</v>
      </c>
    </row>
    <row r="5226" spans="1:8" x14ac:dyDescent="0.25">
      <c r="A5226" t="s">
        <v>1056</v>
      </c>
      <c r="B5226" s="2">
        <v>44804</v>
      </c>
      <c r="C5226">
        <v>82</v>
      </c>
      <c r="D5226">
        <v>964</v>
      </c>
      <c r="E5226">
        <v>0</v>
      </c>
      <c r="F5226">
        <v>42</v>
      </c>
      <c r="G5226">
        <v>138</v>
      </c>
      <c r="H5226">
        <v>0</v>
      </c>
    </row>
    <row r="5227" spans="1:8" x14ac:dyDescent="0.25">
      <c r="A5227" t="s">
        <v>1057</v>
      </c>
      <c r="B5227" s="2">
        <v>44804</v>
      </c>
      <c r="C5227">
        <v>140</v>
      </c>
      <c r="D5227">
        <v>927</v>
      </c>
      <c r="E5227">
        <v>0</v>
      </c>
      <c r="F5227">
        <v>27</v>
      </c>
      <c r="G5227">
        <v>32</v>
      </c>
      <c r="H5227">
        <v>0</v>
      </c>
    </row>
    <row r="5228" spans="1:8" x14ac:dyDescent="0.25">
      <c r="A5228" t="s">
        <v>1052</v>
      </c>
      <c r="B5228" s="2">
        <v>44805</v>
      </c>
      <c r="C5228">
        <v>406</v>
      </c>
      <c r="D5228">
        <v>2711</v>
      </c>
      <c r="E5228">
        <v>0</v>
      </c>
      <c r="F5228">
        <v>56</v>
      </c>
      <c r="G5228">
        <v>80</v>
      </c>
      <c r="H5228">
        <v>0</v>
      </c>
    </row>
    <row r="5229" spans="1:8" x14ac:dyDescent="0.25">
      <c r="A5229" t="s">
        <v>1053</v>
      </c>
      <c r="B5229" s="2">
        <v>44805</v>
      </c>
      <c r="C5229">
        <v>132</v>
      </c>
      <c r="D5229">
        <v>1336</v>
      </c>
      <c r="E5229">
        <v>0</v>
      </c>
      <c r="F5229">
        <v>33</v>
      </c>
      <c r="G5229">
        <v>155</v>
      </c>
      <c r="H5229">
        <v>0</v>
      </c>
    </row>
    <row r="5230" spans="1:8" x14ac:dyDescent="0.25">
      <c r="A5230" t="s">
        <v>1054</v>
      </c>
      <c r="B5230" s="2">
        <v>44805</v>
      </c>
      <c r="C5230">
        <v>123</v>
      </c>
      <c r="D5230">
        <v>1351</v>
      </c>
      <c r="E5230">
        <v>0</v>
      </c>
      <c r="F5230">
        <v>45</v>
      </c>
      <c r="G5230">
        <v>140</v>
      </c>
      <c r="H5230">
        <v>0</v>
      </c>
    </row>
    <row r="5231" spans="1:8" x14ac:dyDescent="0.25">
      <c r="A5231" t="s">
        <v>1055</v>
      </c>
      <c r="B5231" s="2">
        <v>44805</v>
      </c>
      <c r="C5231">
        <v>84</v>
      </c>
      <c r="D5231">
        <v>894</v>
      </c>
      <c r="E5231">
        <v>0</v>
      </c>
      <c r="F5231">
        <v>20</v>
      </c>
      <c r="G5231">
        <v>39</v>
      </c>
      <c r="H5231">
        <v>0</v>
      </c>
    </row>
    <row r="5232" spans="1:8" x14ac:dyDescent="0.25">
      <c r="A5232" t="s">
        <v>1056</v>
      </c>
      <c r="B5232" s="2">
        <v>44805</v>
      </c>
      <c r="C5232">
        <v>80</v>
      </c>
      <c r="D5232">
        <v>962</v>
      </c>
      <c r="E5232">
        <v>0</v>
      </c>
      <c r="F5232">
        <v>44</v>
      </c>
      <c r="G5232">
        <v>130</v>
      </c>
      <c r="H5232">
        <v>0</v>
      </c>
    </row>
    <row r="5233" spans="1:8" x14ac:dyDescent="0.25">
      <c r="A5233" t="s">
        <v>1057</v>
      </c>
      <c r="B5233" s="2">
        <v>44805</v>
      </c>
      <c r="C5233">
        <v>151</v>
      </c>
      <c r="D5233">
        <v>912</v>
      </c>
      <c r="E5233">
        <v>0</v>
      </c>
      <c r="F5233">
        <v>15</v>
      </c>
      <c r="G5233">
        <v>47</v>
      </c>
      <c r="H5233">
        <v>0</v>
      </c>
    </row>
    <row r="5234" spans="1:8" x14ac:dyDescent="0.25">
      <c r="A5234" t="s">
        <v>1052</v>
      </c>
      <c r="B5234" s="2">
        <v>44806</v>
      </c>
      <c r="C5234">
        <v>419</v>
      </c>
      <c r="D5234">
        <v>2677</v>
      </c>
      <c r="E5234">
        <v>0</v>
      </c>
      <c r="F5234">
        <v>47</v>
      </c>
      <c r="G5234">
        <v>84</v>
      </c>
      <c r="H5234">
        <v>0</v>
      </c>
    </row>
    <row r="5235" spans="1:8" x14ac:dyDescent="0.25">
      <c r="A5235" t="s">
        <v>1053</v>
      </c>
      <c r="B5235" s="2">
        <v>44806</v>
      </c>
      <c r="C5235">
        <v>123</v>
      </c>
      <c r="D5235">
        <v>1307</v>
      </c>
      <c r="E5235">
        <v>0</v>
      </c>
      <c r="F5235">
        <v>24</v>
      </c>
      <c r="G5235">
        <v>133</v>
      </c>
      <c r="H5235">
        <v>0</v>
      </c>
    </row>
    <row r="5236" spans="1:8" x14ac:dyDescent="0.25">
      <c r="A5236" t="s">
        <v>1054</v>
      </c>
      <c r="B5236" s="2">
        <v>44806</v>
      </c>
      <c r="C5236">
        <v>124</v>
      </c>
      <c r="D5236">
        <v>1335</v>
      </c>
      <c r="E5236">
        <v>0</v>
      </c>
      <c r="F5236">
        <v>47</v>
      </c>
      <c r="G5236">
        <v>134</v>
      </c>
      <c r="H5236">
        <v>0</v>
      </c>
    </row>
    <row r="5237" spans="1:8" x14ac:dyDescent="0.25">
      <c r="A5237" t="s">
        <v>1055</v>
      </c>
      <c r="B5237" s="2">
        <v>44806</v>
      </c>
      <c r="C5237">
        <v>75</v>
      </c>
      <c r="D5237">
        <v>860</v>
      </c>
      <c r="E5237">
        <v>0</v>
      </c>
      <c r="F5237">
        <v>24</v>
      </c>
      <c r="G5237">
        <v>57</v>
      </c>
      <c r="H5237">
        <v>0</v>
      </c>
    </row>
    <row r="5238" spans="1:8" x14ac:dyDescent="0.25">
      <c r="A5238" t="s">
        <v>1056</v>
      </c>
      <c r="B5238" s="2">
        <v>44806</v>
      </c>
      <c r="C5238">
        <v>73</v>
      </c>
      <c r="D5238">
        <v>979</v>
      </c>
      <c r="E5238">
        <v>0</v>
      </c>
      <c r="F5238">
        <v>50</v>
      </c>
      <c r="G5238">
        <v>118</v>
      </c>
      <c r="H5238">
        <v>0</v>
      </c>
    </row>
    <row r="5239" spans="1:8" x14ac:dyDescent="0.25">
      <c r="A5239" t="s">
        <v>1057</v>
      </c>
      <c r="B5239" s="2">
        <v>44806</v>
      </c>
      <c r="C5239">
        <v>148</v>
      </c>
      <c r="D5239">
        <v>918</v>
      </c>
      <c r="E5239">
        <v>0</v>
      </c>
      <c r="F5239">
        <v>19</v>
      </c>
      <c r="G5239">
        <v>40</v>
      </c>
      <c r="H5239">
        <v>0</v>
      </c>
    </row>
    <row r="5240" spans="1:8" x14ac:dyDescent="0.25">
      <c r="A5240" t="s">
        <v>1052</v>
      </c>
      <c r="B5240" s="2">
        <v>44807</v>
      </c>
      <c r="C5240">
        <v>402</v>
      </c>
      <c r="D5240">
        <v>2605</v>
      </c>
      <c r="E5240">
        <v>0</v>
      </c>
      <c r="F5240">
        <v>67</v>
      </c>
      <c r="G5240">
        <v>165</v>
      </c>
      <c r="H5240">
        <v>0</v>
      </c>
    </row>
    <row r="5241" spans="1:8" x14ac:dyDescent="0.25">
      <c r="A5241" t="s">
        <v>1053</v>
      </c>
      <c r="B5241" s="2">
        <v>44807</v>
      </c>
      <c r="C5241">
        <v>122</v>
      </c>
      <c r="D5241">
        <v>1247</v>
      </c>
      <c r="E5241">
        <v>0</v>
      </c>
      <c r="F5241">
        <v>34</v>
      </c>
      <c r="G5241">
        <v>185</v>
      </c>
      <c r="H5241">
        <v>0</v>
      </c>
    </row>
    <row r="5242" spans="1:8" x14ac:dyDescent="0.25">
      <c r="A5242" t="s">
        <v>1054</v>
      </c>
      <c r="B5242" s="2">
        <v>44807</v>
      </c>
      <c r="C5242">
        <v>120</v>
      </c>
      <c r="D5242">
        <v>1278</v>
      </c>
      <c r="E5242">
        <v>0</v>
      </c>
      <c r="F5242">
        <v>48</v>
      </c>
      <c r="G5242">
        <v>196</v>
      </c>
      <c r="H5242">
        <v>0</v>
      </c>
    </row>
    <row r="5243" spans="1:8" x14ac:dyDescent="0.25">
      <c r="A5243" t="s">
        <v>1055</v>
      </c>
      <c r="B5243" s="2">
        <v>44807</v>
      </c>
      <c r="C5243">
        <v>69</v>
      </c>
      <c r="D5243">
        <v>845</v>
      </c>
      <c r="E5243">
        <v>0</v>
      </c>
      <c r="F5243">
        <v>27</v>
      </c>
      <c r="G5243">
        <v>60</v>
      </c>
      <c r="H5243">
        <v>0</v>
      </c>
    </row>
    <row r="5244" spans="1:8" x14ac:dyDescent="0.25">
      <c r="A5244" t="s">
        <v>1056</v>
      </c>
      <c r="B5244" s="2">
        <v>44807</v>
      </c>
      <c r="C5244">
        <v>69</v>
      </c>
      <c r="D5244">
        <v>910</v>
      </c>
      <c r="E5244">
        <v>0</v>
      </c>
      <c r="F5244">
        <v>55</v>
      </c>
      <c r="G5244">
        <v>186</v>
      </c>
      <c r="H5244">
        <v>0</v>
      </c>
    </row>
    <row r="5245" spans="1:8" x14ac:dyDescent="0.25">
      <c r="A5245" t="s">
        <v>1057</v>
      </c>
      <c r="B5245" s="2">
        <v>44807</v>
      </c>
      <c r="C5245">
        <v>146</v>
      </c>
      <c r="D5245">
        <v>853</v>
      </c>
      <c r="E5245">
        <v>0</v>
      </c>
      <c r="F5245">
        <v>26</v>
      </c>
      <c r="G5245">
        <v>64</v>
      </c>
      <c r="H5245">
        <v>0</v>
      </c>
    </row>
    <row r="5246" spans="1:8" x14ac:dyDescent="0.25">
      <c r="A5246" t="s">
        <v>1052</v>
      </c>
      <c r="B5246" s="2">
        <v>44808</v>
      </c>
      <c r="C5246">
        <v>404</v>
      </c>
      <c r="D5246">
        <v>2554</v>
      </c>
      <c r="E5246">
        <v>0</v>
      </c>
      <c r="F5246">
        <v>66</v>
      </c>
      <c r="G5246">
        <v>176</v>
      </c>
      <c r="H5246">
        <v>0</v>
      </c>
    </row>
    <row r="5247" spans="1:8" x14ac:dyDescent="0.25">
      <c r="A5247" t="s">
        <v>1053</v>
      </c>
      <c r="B5247" s="2">
        <v>44808</v>
      </c>
      <c r="C5247">
        <v>112</v>
      </c>
      <c r="D5247">
        <v>1229</v>
      </c>
      <c r="E5247">
        <v>0</v>
      </c>
      <c r="F5247">
        <v>38</v>
      </c>
      <c r="G5247">
        <v>182</v>
      </c>
      <c r="H5247">
        <v>0</v>
      </c>
    </row>
    <row r="5248" spans="1:8" x14ac:dyDescent="0.25">
      <c r="A5248" t="s">
        <v>1054</v>
      </c>
      <c r="B5248" s="2">
        <v>44808</v>
      </c>
      <c r="C5248">
        <v>112</v>
      </c>
      <c r="D5248">
        <v>1269</v>
      </c>
      <c r="E5248">
        <v>0</v>
      </c>
      <c r="F5248">
        <v>48</v>
      </c>
      <c r="G5248">
        <v>182</v>
      </c>
      <c r="H5248">
        <v>0</v>
      </c>
    </row>
    <row r="5249" spans="1:8" x14ac:dyDescent="0.25">
      <c r="A5249" t="s">
        <v>1055</v>
      </c>
      <c r="B5249" s="2">
        <v>44808</v>
      </c>
      <c r="C5249">
        <v>76</v>
      </c>
      <c r="D5249">
        <v>853</v>
      </c>
      <c r="E5249">
        <v>0</v>
      </c>
      <c r="F5249">
        <v>21</v>
      </c>
      <c r="G5249">
        <v>52</v>
      </c>
      <c r="H5249">
        <v>0</v>
      </c>
    </row>
    <row r="5250" spans="1:8" x14ac:dyDescent="0.25">
      <c r="A5250" t="s">
        <v>1056</v>
      </c>
      <c r="B5250" s="2">
        <v>44808</v>
      </c>
      <c r="C5250">
        <v>74</v>
      </c>
      <c r="D5250">
        <v>912</v>
      </c>
      <c r="E5250">
        <v>0</v>
      </c>
      <c r="F5250">
        <v>46</v>
      </c>
      <c r="G5250">
        <v>189</v>
      </c>
      <c r="H5250">
        <v>0</v>
      </c>
    </row>
    <row r="5251" spans="1:8" x14ac:dyDescent="0.25">
      <c r="A5251" t="s">
        <v>1057</v>
      </c>
      <c r="B5251" s="2">
        <v>44808</v>
      </c>
      <c r="C5251">
        <v>151</v>
      </c>
      <c r="D5251">
        <v>830</v>
      </c>
      <c r="E5251">
        <v>0</v>
      </c>
      <c r="F5251">
        <v>21</v>
      </c>
      <c r="G5251">
        <v>90</v>
      </c>
      <c r="H5251">
        <v>0</v>
      </c>
    </row>
    <row r="5252" spans="1:8" x14ac:dyDescent="0.25">
      <c r="A5252" t="s">
        <v>1052</v>
      </c>
      <c r="B5252" s="2">
        <v>44809</v>
      </c>
      <c r="C5252">
        <v>386</v>
      </c>
      <c r="D5252">
        <v>2560</v>
      </c>
      <c r="E5252">
        <v>0</v>
      </c>
      <c r="F5252">
        <v>86</v>
      </c>
      <c r="G5252">
        <v>191</v>
      </c>
      <c r="H5252">
        <v>0</v>
      </c>
    </row>
    <row r="5253" spans="1:8" x14ac:dyDescent="0.25">
      <c r="A5253" t="s">
        <v>1053</v>
      </c>
      <c r="B5253" s="2">
        <v>44809</v>
      </c>
      <c r="C5253">
        <v>125</v>
      </c>
      <c r="D5253">
        <v>1312</v>
      </c>
      <c r="E5253">
        <v>0</v>
      </c>
      <c r="F5253">
        <v>40</v>
      </c>
      <c r="G5253">
        <v>139</v>
      </c>
      <c r="H5253">
        <v>0</v>
      </c>
    </row>
    <row r="5254" spans="1:8" x14ac:dyDescent="0.25">
      <c r="A5254" t="s">
        <v>1054</v>
      </c>
      <c r="B5254" s="2">
        <v>44809</v>
      </c>
      <c r="C5254">
        <v>109</v>
      </c>
      <c r="D5254">
        <v>1316</v>
      </c>
      <c r="E5254">
        <v>0</v>
      </c>
      <c r="F5254">
        <v>53</v>
      </c>
      <c r="G5254">
        <v>157</v>
      </c>
      <c r="H5254">
        <v>0</v>
      </c>
    </row>
    <row r="5255" spans="1:8" x14ac:dyDescent="0.25">
      <c r="A5255" t="s">
        <v>1055</v>
      </c>
      <c r="B5255" s="2">
        <v>44809</v>
      </c>
      <c r="C5255">
        <v>85</v>
      </c>
      <c r="D5255">
        <v>873</v>
      </c>
      <c r="E5255">
        <v>0</v>
      </c>
      <c r="F5255">
        <v>16</v>
      </c>
      <c r="G5255">
        <v>60</v>
      </c>
      <c r="H5255">
        <v>0</v>
      </c>
    </row>
    <row r="5256" spans="1:8" x14ac:dyDescent="0.25">
      <c r="A5256" t="s">
        <v>1056</v>
      </c>
      <c r="B5256" s="2">
        <v>44809</v>
      </c>
      <c r="C5256">
        <v>73</v>
      </c>
      <c r="D5256">
        <v>928</v>
      </c>
      <c r="E5256">
        <v>0</v>
      </c>
      <c r="F5256">
        <v>46</v>
      </c>
      <c r="G5256">
        <v>173</v>
      </c>
      <c r="H5256">
        <v>0</v>
      </c>
    </row>
    <row r="5257" spans="1:8" x14ac:dyDescent="0.25">
      <c r="A5257" t="s">
        <v>1057</v>
      </c>
      <c r="B5257" s="2">
        <v>44809</v>
      </c>
      <c r="C5257">
        <v>153</v>
      </c>
      <c r="D5257">
        <v>854</v>
      </c>
      <c r="E5257">
        <v>0</v>
      </c>
      <c r="F5257">
        <v>23</v>
      </c>
      <c r="G5257">
        <v>76</v>
      </c>
      <c r="H5257">
        <v>0</v>
      </c>
    </row>
    <row r="5258" spans="1:8" x14ac:dyDescent="0.25">
      <c r="A5258" t="s">
        <v>1052</v>
      </c>
      <c r="B5258" s="2">
        <v>44810</v>
      </c>
      <c r="C5258">
        <v>406</v>
      </c>
      <c r="D5258">
        <v>2607</v>
      </c>
      <c r="E5258">
        <v>0</v>
      </c>
      <c r="F5258">
        <v>70</v>
      </c>
      <c r="G5258">
        <v>138</v>
      </c>
      <c r="H5258">
        <v>0</v>
      </c>
    </row>
    <row r="5259" spans="1:8" x14ac:dyDescent="0.25">
      <c r="A5259" t="s">
        <v>1053</v>
      </c>
      <c r="B5259" s="2">
        <v>44810</v>
      </c>
      <c r="C5259">
        <v>121</v>
      </c>
      <c r="D5259">
        <v>1236</v>
      </c>
      <c r="E5259">
        <v>0</v>
      </c>
      <c r="F5259">
        <v>41</v>
      </c>
      <c r="G5259">
        <v>214</v>
      </c>
      <c r="H5259">
        <v>0</v>
      </c>
    </row>
    <row r="5260" spans="1:8" x14ac:dyDescent="0.25">
      <c r="A5260" t="s">
        <v>1054</v>
      </c>
      <c r="B5260" s="2">
        <v>44810</v>
      </c>
      <c r="C5260">
        <v>116</v>
      </c>
      <c r="D5260">
        <v>1338</v>
      </c>
      <c r="E5260">
        <v>0</v>
      </c>
      <c r="F5260">
        <v>50</v>
      </c>
      <c r="G5260">
        <v>151</v>
      </c>
      <c r="H5260">
        <v>0</v>
      </c>
    </row>
    <row r="5261" spans="1:8" x14ac:dyDescent="0.25">
      <c r="A5261" t="s">
        <v>1055</v>
      </c>
      <c r="B5261" s="2">
        <v>44810</v>
      </c>
      <c r="C5261">
        <v>79</v>
      </c>
      <c r="D5261">
        <v>904</v>
      </c>
      <c r="E5261">
        <v>0</v>
      </c>
      <c r="F5261">
        <v>15</v>
      </c>
      <c r="G5261">
        <v>35</v>
      </c>
      <c r="H5261">
        <v>0</v>
      </c>
    </row>
    <row r="5262" spans="1:8" x14ac:dyDescent="0.25">
      <c r="A5262" t="s">
        <v>1056</v>
      </c>
      <c r="B5262" s="2">
        <v>44810</v>
      </c>
      <c r="C5262">
        <v>77</v>
      </c>
      <c r="D5262">
        <v>979</v>
      </c>
      <c r="E5262">
        <v>0</v>
      </c>
      <c r="F5262">
        <v>46</v>
      </c>
      <c r="G5262">
        <v>114</v>
      </c>
      <c r="H5262">
        <v>0</v>
      </c>
    </row>
    <row r="5263" spans="1:8" x14ac:dyDescent="0.25">
      <c r="A5263" t="s">
        <v>1057</v>
      </c>
      <c r="B5263" s="2">
        <v>44810</v>
      </c>
      <c r="C5263">
        <v>147</v>
      </c>
      <c r="D5263">
        <v>879</v>
      </c>
      <c r="E5263">
        <v>0</v>
      </c>
      <c r="F5263">
        <v>25</v>
      </c>
      <c r="G5263">
        <v>50</v>
      </c>
      <c r="H5263">
        <v>0</v>
      </c>
    </row>
    <row r="5264" spans="1:8" x14ac:dyDescent="0.25">
      <c r="A5264" t="s">
        <v>1052</v>
      </c>
      <c r="B5264" s="2">
        <v>44811</v>
      </c>
      <c r="C5264">
        <v>419</v>
      </c>
      <c r="D5264">
        <v>2671</v>
      </c>
      <c r="E5264">
        <v>0</v>
      </c>
      <c r="F5264">
        <v>52</v>
      </c>
      <c r="G5264">
        <v>99</v>
      </c>
      <c r="H5264">
        <v>0</v>
      </c>
    </row>
    <row r="5265" spans="1:8" x14ac:dyDescent="0.25">
      <c r="A5265" t="s">
        <v>1053</v>
      </c>
      <c r="B5265" s="2">
        <v>44811</v>
      </c>
      <c r="C5265">
        <v>132</v>
      </c>
      <c r="D5265">
        <v>1354</v>
      </c>
      <c r="E5265">
        <v>0</v>
      </c>
      <c r="F5265">
        <v>43</v>
      </c>
      <c r="G5265">
        <v>120</v>
      </c>
      <c r="H5265">
        <v>0</v>
      </c>
    </row>
    <row r="5266" spans="1:8" x14ac:dyDescent="0.25">
      <c r="A5266" t="s">
        <v>1054</v>
      </c>
      <c r="B5266" s="2">
        <v>44811</v>
      </c>
      <c r="C5266">
        <v>129</v>
      </c>
      <c r="D5266">
        <v>1360</v>
      </c>
      <c r="E5266">
        <v>0</v>
      </c>
      <c r="F5266">
        <v>38</v>
      </c>
      <c r="G5266">
        <v>138</v>
      </c>
      <c r="H5266">
        <v>0</v>
      </c>
    </row>
    <row r="5267" spans="1:8" x14ac:dyDescent="0.25">
      <c r="A5267" t="s">
        <v>1055</v>
      </c>
      <c r="B5267" s="2">
        <v>44811</v>
      </c>
      <c r="C5267">
        <v>79</v>
      </c>
      <c r="D5267">
        <v>916</v>
      </c>
      <c r="E5267">
        <v>0</v>
      </c>
      <c r="F5267">
        <v>18</v>
      </c>
      <c r="G5267">
        <v>35</v>
      </c>
      <c r="H5267">
        <v>0</v>
      </c>
    </row>
    <row r="5268" spans="1:8" x14ac:dyDescent="0.25">
      <c r="A5268" t="s">
        <v>1056</v>
      </c>
      <c r="B5268" s="2">
        <v>44811</v>
      </c>
      <c r="C5268">
        <v>78</v>
      </c>
      <c r="D5268">
        <v>959</v>
      </c>
      <c r="E5268">
        <v>0</v>
      </c>
      <c r="F5268">
        <v>46</v>
      </c>
      <c r="G5268">
        <v>128</v>
      </c>
      <c r="H5268">
        <v>0</v>
      </c>
    </row>
    <row r="5269" spans="1:8" x14ac:dyDescent="0.25">
      <c r="A5269" t="s">
        <v>1057</v>
      </c>
      <c r="B5269" s="2">
        <v>44811</v>
      </c>
      <c r="C5269">
        <v>159</v>
      </c>
      <c r="D5269">
        <v>928</v>
      </c>
      <c r="E5269">
        <v>0</v>
      </c>
      <c r="F5269">
        <v>13</v>
      </c>
      <c r="G5269">
        <v>31</v>
      </c>
      <c r="H5269">
        <v>0</v>
      </c>
    </row>
    <row r="5270" spans="1:8" x14ac:dyDescent="0.25">
      <c r="A5270" t="s">
        <v>1052</v>
      </c>
      <c r="B5270" s="2">
        <v>44812</v>
      </c>
      <c r="C5270">
        <v>431</v>
      </c>
      <c r="D5270">
        <v>2737</v>
      </c>
      <c r="E5270">
        <v>0</v>
      </c>
      <c r="F5270">
        <v>52</v>
      </c>
      <c r="G5270">
        <v>79</v>
      </c>
      <c r="H5270">
        <v>0</v>
      </c>
    </row>
    <row r="5271" spans="1:8" x14ac:dyDescent="0.25">
      <c r="A5271" t="s">
        <v>1053</v>
      </c>
      <c r="B5271" s="2">
        <v>44812</v>
      </c>
      <c r="C5271">
        <v>132</v>
      </c>
      <c r="D5271">
        <v>1335</v>
      </c>
      <c r="E5271">
        <v>0</v>
      </c>
      <c r="F5271">
        <v>34</v>
      </c>
      <c r="G5271">
        <v>128</v>
      </c>
      <c r="H5271">
        <v>0</v>
      </c>
    </row>
    <row r="5272" spans="1:8" x14ac:dyDescent="0.25">
      <c r="A5272" t="s">
        <v>1054</v>
      </c>
      <c r="B5272" s="2">
        <v>44812</v>
      </c>
      <c r="C5272">
        <v>131</v>
      </c>
      <c r="D5272">
        <v>1368</v>
      </c>
      <c r="E5272">
        <v>0</v>
      </c>
      <c r="F5272">
        <v>38</v>
      </c>
      <c r="G5272">
        <v>145</v>
      </c>
      <c r="H5272">
        <v>0</v>
      </c>
    </row>
    <row r="5273" spans="1:8" x14ac:dyDescent="0.25">
      <c r="A5273" t="s">
        <v>1055</v>
      </c>
      <c r="B5273" s="2">
        <v>44812</v>
      </c>
      <c r="C5273">
        <v>77</v>
      </c>
      <c r="D5273">
        <v>911</v>
      </c>
      <c r="E5273">
        <v>0</v>
      </c>
      <c r="F5273">
        <v>18</v>
      </c>
      <c r="G5273">
        <v>34</v>
      </c>
      <c r="H5273">
        <v>0</v>
      </c>
    </row>
    <row r="5274" spans="1:8" x14ac:dyDescent="0.25">
      <c r="A5274" t="s">
        <v>1056</v>
      </c>
      <c r="B5274" s="2">
        <v>44812</v>
      </c>
      <c r="C5274">
        <v>75</v>
      </c>
      <c r="D5274">
        <v>997</v>
      </c>
      <c r="E5274">
        <v>0</v>
      </c>
      <c r="F5274">
        <v>48</v>
      </c>
      <c r="G5274">
        <v>116</v>
      </c>
      <c r="H5274">
        <v>0</v>
      </c>
    </row>
    <row r="5275" spans="1:8" x14ac:dyDescent="0.25">
      <c r="A5275" t="s">
        <v>1057</v>
      </c>
      <c r="B5275" s="2">
        <v>44812</v>
      </c>
      <c r="C5275">
        <v>152</v>
      </c>
      <c r="D5275">
        <v>889</v>
      </c>
      <c r="E5275">
        <v>0</v>
      </c>
      <c r="F5275">
        <v>20</v>
      </c>
      <c r="G5275">
        <v>47</v>
      </c>
      <c r="H5275">
        <v>0</v>
      </c>
    </row>
    <row r="5276" spans="1:8" x14ac:dyDescent="0.25">
      <c r="A5276" t="s">
        <v>1052</v>
      </c>
      <c r="B5276" s="2">
        <v>44813</v>
      </c>
      <c r="C5276">
        <v>431</v>
      </c>
      <c r="D5276">
        <v>2716</v>
      </c>
      <c r="E5276">
        <v>0</v>
      </c>
      <c r="F5276">
        <v>46</v>
      </c>
      <c r="G5276">
        <v>89</v>
      </c>
      <c r="H5276">
        <v>0</v>
      </c>
    </row>
    <row r="5277" spans="1:8" x14ac:dyDescent="0.25">
      <c r="A5277" t="s">
        <v>1053</v>
      </c>
      <c r="B5277" s="2">
        <v>44813</v>
      </c>
      <c r="C5277">
        <v>138</v>
      </c>
      <c r="D5277">
        <v>1339</v>
      </c>
      <c r="E5277">
        <v>0</v>
      </c>
      <c r="F5277">
        <v>23</v>
      </c>
      <c r="G5277">
        <v>141</v>
      </c>
      <c r="H5277">
        <v>0</v>
      </c>
    </row>
    <row r="5278" spans="1:8" x14ac:dyDescent="0.25">
      <c r="A5278" t="s">
        <v>1054</v>
      </c>
      <c r="B5278" s="2">
        <v>44813</v>
      </c>
      <c r="C5278">
        <v>130</v>
      </c>
      <c r="D5278">
        <v>1366</v>
      </c>
      <c r="E5278">
        <v>0</v>
      </c>
      <c r="F5278">
        <v>37</v>
      </c>
      <c r="G5278">
        <v>140</v>
      </c>
      <c r="H5278">
        <v>0</v>
      </c>
    </row>
    <row r="5279" spans="1:8" x14ac:dyDescent="0.25">
      <c r="A5279" t="s">
        <v>1055</v>
      </c>
      <c r="B5279" s="2">
        <v>44813</v>
      </c>
      <c r="C5279">
        <v>75</v>
      </c>
      <c r="D5279">
        <v>908</v>
      </c>
      <c r="E5279">
        <v>0</v>
      </c>
      <c r="F5279">
        <v>21</v>
      </c>
      <c r="G5279">
        <v>28</v>
      </c>
      <c r="H5279">
        <v>0</v>
      </c>
    </row>
    <row r="5280" spans="1:8" x14ac:dyDescent="0.25">
      <c r="A5280" t="s">
        <v>1056</v>
      </c>
      <c r="B5280" s="2">
        <v>44813</v>
      </c>
      <c r="C5280">
        <v>72</v>
      </c>
      <c r="D5280">
        <v>991</v>
      </c>
      <c r="E5280">
        <v>0</v>
      </c>
      <c r="F5280">
        <v>51</v>
      </c>
      <c r="G5280">
        <v>118</v>
      </c>
      <c r="H5280">
        <v>0</v>
      </c>
    </row>
    <row r="5281" spans="1:8" x14ac:dyDescent="0.25">
      <c r="A5281" t="s">
        <v>1057</v>
      </c>
      <c r="B5281" s="2">
        <v>44813</v>
      </c>
      <c r="C5281">
        <v>158</v>
      </c>
      <c r="D5281">
        <v>908</v>
      </c>
      <c r="E5281">
        <v>0</v>
      </c>
      <c r="F5281">
        <v>13</v>
      </c>
      <c r="G5281">
        <v>43</v>
      </c>
      <c r="H5281">
        <v>0</v>
      </c>
    </row>
    <row r="5282" spans="1:8" x14ac:dyDescent="0.25">
      <c r="A5282" t="s">
        <v>1052</v>
      </c>
      <c r="B5282" s="2">
        <v>44814</v>
      </c>
      <c r="C5282">
        <v>427</v>
      </c>
      <c r="D5282">
        <v>2652</v>
      </c>
      <c r="E5282">
        <v>0</v>
      </c>
      <c r="F5282">
        <v>45</v>
      </c>
      <c r="G5282">
        <v>121</v>
      </c>
      <c r="H5282">
        <v>0</v>
      </c>
    </row>
    <row r="5283" spans="1:8" x14ac:dyDescent="0.25">
      <c r="A5283" t="s">
        <v>1053</v>
      </c>
      <c r="B5283" s="2">
        <v>44814</v>
      </c>
      <c r="C5283">
        <v>132</v>
      </c>
      <c r="D5283">
        <v>1389</v>
      </c>
      <c r="E5283">
        <v>0</v>
      </c>
      <c r="F5283">
        <v>34</v>
      </c>
      <c r="G5283">
        <v>78</v>
      </c>
      <c r="H5283">
        <v>0</v>
      </c>
    </row>
    <row r="5284" spans="1:8" x14ac:dyDescent="0.25">
      <c r="A5284" t="s">
        <v>1054</v>
      </c>
      <c r="B5284" s="2">
        <v>44814</v>
      </c>
      <c r="C5284">
        <v>119</v>
      </c>
      <c r="D5284">
        <v>1285</v>
      </c>
      <c r="E5284">
        <v>0</v>
      </c>
      <c r="F5284">
        <v>48</v>
      </c>
      <c r="G5284">
        <v>198</v>
      </c>
      <c r="H5284">
        <v>0</v>
      </c>
    </row>
    <row r="5285" spans="1:8" x14ac:dyDescent="0.25">
      <c r="A5285" t="s">
        <v>1055</v>
      </c>
      <c r="B5285" s="2">
        <v>44814</v>
      </c>
      <c r="C5285">
        <v>73</v>
      </c>
      <c r="D5285">
        <v>875</v>
      </c>
      <c r="E5285">
        <v>0</v>
      </c>
      <c r="F5285">
        <v>19</v>
      </c>
      <c r="G5285">
        <v>43</v>
      </c>
      <c r="H5285">
        <v>0</v>
      </c>
    </row>
    <row r="5286" spans="1:8" x14ac:dyDescent="0.25">
      <c r="A5286" t="s">
        <v>1056</v>
      </c>
      <c r="B5286" s="2">
        <v>44814</v>
      </c>
      <c r="C5286">
        <v>71</v>
      </c>
      <c r="D5286">
        <v>966</v>
      </c>
      <c r="E5286">
        <v>0</v>
      </c>
      <c r="F5286">
        <v>51</v>
      </c>
      <c r="G5286">
        <v>138</v>
      </c>
      <c r="H5286">
        <v>0</v>
      </c>
    </row>
    <row r="5287" spans="1:8" x14ac:dyDescent="0.25">
      <c r="A5287" t="s">
        <v>1057</v>
      </c>
      <c r="B5287" s="2">
        <v>44814</v>
      </c>
      <c r="C5287">
        <v>153</v>
      </c>
      <c r="D5287">
        <v>879</v>
      </c>
      <c r="E5287">
        <v>0</v>
      </c>
      <c r="F5287">
        <v>18</v>
      </c>
      <c r="G5287">
        <v>53</v>
      </c>
      <c r="H5287">
        <v>0</v>
      </c>
    </row>
    <row r="5288" spans="1:8" x14ac:dyDescent="0.25">
      <c r="A5288" t="s">
        <v>1052</v>
      </c>
      <c r="B5288" s="2">
        <v>44815</v>
      </c>
      <c r="C5288">
        <v>408</v>
      </c>
      <c r="D5288">
        <v>2562</v>
      </c>
      <c r="E5288">
        <v>0</v>
      </c>
      <c r="F5288">
        <v>59</v>
      </c>
      <c r="G5288">
        <v>161</v>
      </c>
      <c r="H5288">
        <v>0</v>
      </c>
    </row>
    <row r="5289" spans="1:8" x14ac:dyDescent="0.25">
      <c r="A5289" t="s">
        <v>1053</v>
      </c>
      <c r="B5289" s="2">
        <v>44815</v>
      </c>
      <c r="C5289">
        <v>116</v>
      </c>
      <c r="D5289">
        <v>1304</v>
      </c>
      <c r="E5289">
        <v>0</v>
      </c>
      <c r="F5289">
        <v>37</v>
      </c>
      <c r="G5289">
        <v>150</v>
      </c>
      <c r="H5289">
        <v>0</v>
      </c>
    </row>
    <row r="5290" spans="1:8" x14ac:dyDescent="0.25">
      <c r="A5290" t="s">
        <v>1054</v>
      </c>
      <c r="B5290" s="2">
        <v>44815</v>
      </c>
      <c r="C5290">
        <v>114</v>
      </c>
      <c r="D5290">
        <v>1257</v>
      </c>
      <c r="E5290">
        <v>0</v>
      </c>
      <c r="F5290">
        <v>48</v>
      </c>
      <c r="G5290">
        <v>205</v>
      </c>
      <c r="H5290">
        <v>0</v>
      </c>
    </row>
    <row r="5291" spans="1:8" x14ac:dyDescent="0.25">
      <c r="A5291" t="s">
        <v>1055</v>
      </c>
      <c r="B5291" s="2">
        <v>44815</v>
      </c>
      <c r="C5291">
        <v>74</v>
      </c>
      <c r="D5291">
        <v>884</v>
      </c>
      <c r="E5291">
        <v>0</v>
      </c>
      <c r="F5291">
        <v>22</v>
      </c>
      <c r="G5291">
        <v>35</v>
      </c>
      <c r="H5291">
        <v>0</v>
      </c>
    </row>
    <row r="5292" spans="1:8" x14ac:dyDescent="0.25">
      <c r="A5292" t="s">
        <v>1056</v>
      </c>
      <c r="B5292" s="2">
        <v>44815</v>
      </c>
      <c r="C5292">
        <v>69</v>
      </c>
      <c r="D5292">
        <v>975</v>
      </c>
      <c r="E5292">
        <v>0</v>
      </c>
      <c r="F5292">
        <v>53</v>
      </c>
      <c r="G5292">
        <v>136</v>
      </c>
      <c r="H5292">
        <v>0</v>
      </c>
    </row>
    <row r="5293" spans="1:8" x14ac:dyDescent="0.25">
      <c r="A5293" t="s">
        <v>1057</v>
      </c>
      <c r="B5293" s="2">
        <v>44815</v>
      </c>
      <c r="C5293">
        <v>154</v>
      </c>
      <c r="D5293">
        <v>892</v>
      </c>
      <c r="E5293">
        <v>0</v>
      </c>
      <c r="F5293">
        <v>18</v>
      </c>
      <c r="G5293">
        <v>30</v>
      </c>
      <c r="H5293">
        <v>0</v>
      </c>
    </row>
    <row r="5294" spans="1:8" x14ac:dyDescent="0.25">
      <c r="A5294" t="s">
        <v>1052</v>
      </c>
      <c r="B5294" s="2">
        <v>44816</v>
      </c>
      <c r="C5294">
        <v>398</v>
      </c>
      <c r="D5294">
        <v>2580</v>
      </c>
      <c r="E5294">
        <v>0</v>
      </c>
      <c r="F5294">
        <v>75</v>
      </c>
      <c r="G5294">
        <v>162</v>
      </c>
      <c r="H5294">
        <v>0</v>
      </c>
    </row>
    <row r="5295" spans="1:8" x14ac:dyDescent="0.25">
      <c r="A5295" t="s">
        <v>1053</v>
      </c>
      <c r="B5295" s="2">
        <v>44816</v>
      </c>
      <c r="C5295">
        <v>125</v>
      </c>
      <c r="D5295">
        <v>1340</v>
      </c>
      <c r="E5295">
        <v>0</v>
      </c>
      <c r="F5295">
        <v>30</v>
      </c>
      <c r="G5295">
        <v>121</v>
      </c>
      <c r="H5295">
        <v>0</v>
      </c>
    </row>
    <row r="5296" spans="1:8" x14ac:dyDescent="0.25">
      <c r="A5296" t="s">
        <v>1054</v>
      </c>
      <c r="B5296" s="2">
        <v>44816</v>
      </c>
      <c r="C5296">
        <v>115</v>
      </c>
      <c r="D5296">
        <v>1312</v>
      </c>
      <c r="E5296">
        <v>0</v>
      </c>
      <c r="F5296">
        <v>45</v>
      </c>
      <c r="G5296">
        <v>161</v>
      </c>
      <c r="H5296">
        <v>0</v>
      </c>
    </row>
    <row r="5297" spans="1:8" x14ac:dyDescent="0.25">
      <c r="A5297" t="s">
        <v>1055</v>
      </c>
      <c r="B5297" s="2">
        <v>44816</v>
      </c>
      <c r="C5297">
        <v>77</v>
      </c>
      <c r="D5297">
        <v>877</v>
      </c>
      <c r="E5297">
        <v>0</v>
      </c>
      <c r="F5297">
        <v>22</v>
      </c>
      <c r="G5297">
        <v>41</v>
      </c>
      <c r="H5297">
        <v>0</v>
      </c>
    </row>
    <row r="5298" spans="1:8" x14ac:dyDescent="0.25">
      <c r="A5298" t="s">
        <v>1056</v>
      </c>
      <c r="B5298" s="2">
        <v>44816</v>
      </c>
      <c r="C5298">
        <v>76</v>
      </c>
      <c r="D5298">
        <v>979</v>
      </c>
      <c r="E5298">
        <v>0</v>
      </c>
      <c r="F5298">
        <v>46</v>
      </c>
      <c r="G5298">
        <v>138</v>
      </c>
      <c r="H5298">
        <v>0</v>
      </c>
    </row>
    <row r="5299" spans="1:8" x14ac:dyDescent="0.25">
      <c r="A5299" t="s">
        <v>1057</v>
      </c>
      <c r="B5299" s="2">
        <v>44816</v>
      </c>
      <c r="C5299">
        <v>160</v>
      </c>
      <c r="D5299">
        <v>898</v>
      </c>
      <c r="E5299">
        <v>0</v>
      </c>
      <c r="F5299">
        <v>18</v>
      </c>
      <c r="G5299">
        <v>38</v>
      </c>
      <c r="H5299">
        <v>0</v>
      </c>
    </row>
    <row r="5300" spans="1:8" x14ac:dyDescent="0.25">
      <c r="A5300" t="s">
        <v>1052</v>
      </c>
      <c r="B5300" s="2">
        <v>44817</v>
      </c>
      <c r="C5300">
        <v>419</v>
      </c>
      <c r="D5300">
        <v>2698</v>
      </c>
      <c r="E5300">
        <v>0</v>
      </c>
      <c r="F5300">
        <v>55</v>
      </c>
      <c r="G5300">
        <v>95</v>
      </c>
      <c r="H5300">
        <v>0</v>
      </c>
    </row>
    <row r="5301" spans="1:8" x14ac:dyDescent="0.25">
      <c r="A5301" t="s">
        <v>1053</v>
      </c>
      <c r="B5301" s="2">
        <v>44817</v>
      </c>
      <c r="C5301">
        <v>144</v>
      </c>
      <c r="D5301">
        <v>1394</v>
      </c>
      <c r="E5301">
        <v>0</v>
      </c>
      <c r="F5301">
        <v>16</v>
      </c>
      <c r="G5301">
        <v>103</v>
      </c>
      <c r="H5301">
        <v>0</v>
      </c>
    </row>
    <row r="5302" spans="1:8" x14ac:dyDescent="0.25">
      <c r="A5302" t="s">
        <v>1054</v>
      </c>
      <c r="B5302" s="2">
        <v>44817</v>
      </c>
      <c r="C5302">
        <v>125</v>
      </c>
      <c r="D5302">
        <v>1357</v>
      </c>
      <c r="E5302">
        <v>0</v>
      </c>
      <c r="F5302">
        <v>41</v>
      </c>
      <c r="G5302">
        <v>160</v>
      </c>
      <c r="H5302">
        <v>0</v>
      </c>
    </row>
    <row r="5303" spans="1:8" x14ac:dyDescent="0.25">
      <c r="A5303" t="s">
        <v>1055</v>
      </c>
      <c r="B5303" s="2">
        <v>44817</v>
      </c>
      <c r="C5303">
        <v>82</v>
      </c>
      <c r="D5303">
        <v>923</v>
      </c>
      <c r="E5303">
        <v>0</v>
      </c>
      <c r="F5303">
        <v>17</v>
      </c>
      <c r="G5303">
        <v>27</v>
      </c>
      <c r="H5303">
        <v>0</v>
      </c>
    </row>
    <row r="5304" spans="1:8" x14ac:dyDescent="0.25">
      <c r="A5304" t="s">
        <v>1056</v>
      </c>
      <c r="B5304" s="2">
        <v>44817</v>
      </c>
      <c r="C5304">
        <v>79</v>
      </c>
      <c r="D5304">
        <v>995</v>
      </c>
      <c r="E5304">
        <v>0</v>
      </c>
      <c r="F5304">
        <v>44</v>
      </c>
      <c r="G5304">
        <v>128</v>
      </c>
      <c r="H5304">
        <v>0</v>
      </c>
    </row>
    <row r="5305" spans="1:8" x14ac:dyDescent="0.25">
      <c r="A5305" t="s">
        <v>1057</v>
      </c>
      <c r="B5305" s="2">
        <v>44817</v>
      </c>
      <c r="C5305">
        <v>157</v>
      </c>
      <c r="D5305">
        <v>919</v>
      </c>
      <c r="E5305">
        <v>0</v>
      </c>
      <c r="F5305">
        <v>19</v>
      </c>
      <c r="G5305">
        <v>31</v>
      </c>
      <c r="H5305">
        <v>0</v>
      </c>
    </row>
    <row r="5306" spans="1:8" x14ac:dyDescent="0.25">
      <c r="A5306" t="s">
        <v>1052</v>
      </c>
      <c r="B5306" s="2">
        <v>44818</v>
      </c>
      <c r="C5306">
        <v>433</v>
      </c>
      <c r="D5306">
        <v>2723</v>
      </c>
      <c r="E5306">
        <v>0</v>
      </c>
      <c r="F5306">
        <v>45</v>
      </c>
      <c r="G5306">
        <v>85</v>
      </c>
      <c r="H5306">
        <v>0</v>
      </c>
    </row>
    <row r="5307" spans="1:8" x14ac:dyDescent="0.25">
      <c r="A5307" t="s">
        <v>1053</v>
      </c>
      <c r="B5307" s="2">
        <v>44818</v>
      </c>
      <c r="C5307">
        <v>139</v>
      </c>
      <c r="D5307">
        <v>1381</v>
      </c>
      <c r="E5307">
        <v>0</v>
      </c>
      <c r="F5307">
        <v>24</v>
      </c>
      <c r="G5307">
        <v>103</v>
      </c>
      <c r="H5307">
        <v>0</v>
      </c>
    </row>
    <row r="5308" spans="1:8" x14ac:dyDescent="0.25">
      <c r="A5308" t="s">
        <v>1054</v>
      </c>
      <c r="B5308" s="2">
        <v>44818</v>
      </c>
      <c r="C5308">
        <v>130</v>
      </c>
      <c r="D5308">
        <v>1389</v>
      </c>
      <c r="E5308">
        <v>0</v>
      </c>
      <c r="F5308">
        <v>37</v>
      </c>
      <c r="G5308">
        <v>149</v>
      </c>
      <c r="H5308">
        <v>0</v>
      </c>
    </row>
    <row r="5309" spans="1:8" x14ac:dyDescent="0.25">
      <c r="A5309" t="s">
        <v>1055</v>
      </c>
      <c r="B5309" s="2">
        <v>44818</v>
      </c>
      <c r="C5309">
        <v>80</v>
      </c>
      <c r="D5309">
        <v>937</v>
      </c>
      <c r="E5309">
        <v>0</v>
      </c>
      <c r="F5309">
        <v>18</v>
      </c>
      <c r="G5309">
        <v>22</v>
      </c>
      <c r="H5309">
        <v>0</v>
      </c>
    </row>
    <row r="5310" spans="1:8" x14ac:dyDescent="0.25">
      <c r="A5310" t="s">
        <v>1056</v>
      </c>
      <c r="B5310" s="2">
        <v>44818</v>
      </c>
      <c r="C5310">
        <v>84</v>
      </c>
      <c r="D5310">
        <v>996</v>
      </c>
      <c r="E5310">
        <v>0</v>
      </c>
      <c r="F5310">
        <v>37</v>
      </c>
      <c r="G5310">
        <v>126</v>
      </c>
      <c r="H5310">
        <v>0</v>
      </c>
    </row>
    <row r="5311" spans="1:8" x14ac:dyDescent="0.25">
      <c r="A5311" t="s">
        <v>1057</v>
      </c>
      <c r="B5311" s="2">
        <v>44818</v>
      </c>
      <c r="C5311">
        <v>163</v>
      </c>
      <c r="D5311">
        <v>937</v>
      </c>
      <c r="E5311">
        <v>0</v>
      </c>
      <c r="F5311">
        <v>20</v>
      </c>
      <c r="G5311">
        <v>17</v>
      </c>
      <c r="H5311">
        <v>0</v>
      </c>
    </row>
    <row r="5312" spans="1:8" x14ac:dyDescent="0.25">
      <c r="A5312" t="s">
        <v>1052</v>
      </c>
      <c r="B5312" s="2">
        <v>44819</v>
      </c>
      <c r="C5312">
        <v>424</v>
      </c>
      <c r="D5312">
        <v>2733</v>
      </c>
      <c r="E5312">
        <v>0</v>
      </c>
      <c r="F5312">
        <v>47</v>
      </c>
      <c r="G5312">
        <v>62</v>
      </c>
      <c r="H5312">
        <v>0</v>
      </c>
    </row>
    <row r="5313" spans="1:8" x14ac:dyDescent="0.25">
      <c r="A5313" t="s">
        <v>1053</v>
      </c>
      <c r="B5313" s="2">
        <v>44819</v>
      </c>
      <c r="C5313">
        <v>141</v>
      </c>
      <c r="D5313">
        <v>1367</v>
      </c>
      <c r="E5313">
        <v>0</v>
      </c>
      <c r="F5313">
        <v>17</v>
      </c>
      <c r="G5313">
        <v>122</v>
      </c>
      <c r="H5313">
        <v>0</v>
      </c>
    </row>
    <row r="5314" spans="1:8" x14ac:dyDescent="0.25">
      <c r="A5314" t="s">
        <v>1054</v>
      </c>
      <c r="B5314" s="2">
        <v>44819</v>
      </c>
      <c r="C5314">
        <v>126</v>
      </c>
      <c r="D5314">
        <v>1407</v>
      </c>
      <c r="E5314">
        <v>0</v>
      </c>
      <c r="F5314">
        <v>40</v>
      </c>
      <c r="G5314">
        <v>124</v>
      </c>
      <c r="H5314">
        <v>0</v>
      </c>
    </row>
    <row r="5315" spans="1:8" x14ac:dyDescent="0.25">
      <c r="A5315" t="s">
        <v>1055</v>
      </c>
      <c r="B5315" s="2">
        <v>44819</v>
      </c>
      <c r="C5315">
        <v>75</v>
      </c>
      <c r="D5315">
        <v>940</v>
      </c>
      <c r="E5315">
        <v>0</v>
      </c>
      <c r="F5315">
        <v>21</v>
      </c>
      <c r="G5315">
        <v>20</v>
      </c>
      <c r="H5315">
        <v>0</v>
      </c>
    </row>
    <row r="5316" spans="1:8" x14ac:dyDescent="0.25">
      <c r="A5316" t="s">
        <v>1056</v>
      </c>
      <c r="B5316" s="2">
        <v>44819</v>
      </c>
      <c r="C5316">
        <v>82</v>
      </c>
      <c r="D5316">
        <v>993</v>
      </c>
      <c r="E5316">
        <v>0</v>
      </c>
      <c r="F5316">
        <v>40</v>
      </c>
      <c r="G5316">
        <v>138</v>
      </c>
      <c r="H5316">
        <v>0</v>
      </c>
    </row>
    <row r="5317" spans="1:8" x14ac:dyDescent="0.25">
      <c r="A5317" t="s">
        <v>1057</v>
      </c>
      <c r="B5317" s="2">
        <v>44819</v>
      </c>
      <c r="C5317">
        <v>168</v>
      </c>
      <c r="D5317">
        <v>964</v>
      </c>
      <c r="E5317">
        <v>0</v>
      </c>
      <c r="F5317">
        <v>11</v>
      </c>
      <c r="G5317">
        <v>23</v>
      </c>
      <c r="H5317">
        <v>0</v>
      </c>
    </row>
    <row r="5318" spans="1:8" x14ac:dyDescent="0.25">
      <c r="A5318" t="s">
        <v>1052</v>
      </c>
      <c r="B5318" s="2">
        <v>44820</v>
      </c>
      <c r="C5318">
        <v>423</v>
      </c>
      <c r="D5318">
        <v>2704</v>
      </c>
      <c r="E5318">
        <v>0</v>
      </c>
      <c r="F5318">
        <v>48</v>
      </c>
      <c r="G5318">
        <v>91</v>
      </c>
      <c r="H5318">
        <v>0</v>
      </c>
    </row>
    <row r="5319" spans="1:8" x14ac:dyDescent="0.25">
      <c r="A5319" t="s">
        <v>1053</v>
      </c>
      <c r="B5319" s="2">
        <v>44820</v>
      </c>
      <c r="C5319">
        <v>135</v>
      </c>
      <c r="D5319">
        <v>1341</v>
      </c>
      <c r="E5319">
        <v>0</v>
      </c>
      <c r="F5319">
        <v>24</v>
      </c>
      <c r="G5319">
        <v>121</v>
      </c>
      <c r="H5319">
        <v>0</v>
      </c>
    </row>
    <row r="5320" spans="1:8" x14ac:dyDescent="0.25">
      <c r="A5320" t="s">
        <v>1054</v>
      </c>
      <c r="B5320" s="2">
        <v>44820</v>
      </c>
      <c r="C5320">
        <v>129</v>
      </c>
      <c r="D5320">
        <v>1335</v>
      </c>
      <c r="E5320">
        <v>0</v>
      </c>
      <c r="F5320">
        <v>36</v>
      </c>
      <c r="G5320">
        <v>143</v>
      </c>
      <c r="H5320">
        <v>0</v>
      </c>
    </row>
    <row r="5321" spans="1:8" x14ac:dyDescent="0.25">
      <c r="A5321" t="s">
        <v>1055</v>
      </c>
      <c r="B5321" s="2">
        <v>44820</v>
      </c>
      <c r="C5321">
        <v>82</v>
      </c>
      <c r="D5321">
        <v>927</v>
      </c>
      <c r="E5321">
        <v>0</v>
      </c>
      <c r="F5321">
        <v>16</v>
      </c>
      <c r="G5321">
        <v>23</v>
      </c>
      <c r="H5321">
        <v>0</v>
      </c>
    </row>
    <row r="5322" spans="1:8" x14ac:dyDescent="0.25">
      <c r="A5322" t="s">
        <v>1056</v>
      </c>
      <c r="B5322" s="2">
        <v>44820</v>
      </c>
      <c r="C5322">
        <v>84</v>
      </c>
      <c r="D5322">
        <v>976</v>
      </c>
      <c r="E5322">
        <v>0</v>
      </c>
      <c r="F5322">
        <v>38</v>
      </c>
      <c r="G5322">
        <v>158</v>
      </c>
      <c r="H5322">
        <v>0</v>
      </c>
    </row>
    <row r="5323" spans="1:8" x14ac:dyDescent="0.25">
      <c r="A5323" t="s">
        <v>1057</v>
      </c>
      <c r="B5323" s="2">
        <v>44820</v>
      </c>
      <c r="C5323">
        <v>176</v>
      </c>
      <c r="D5323">
        <v>962</v>
      </c>
      <c r="E5323">
        <v>0</v>
      </c>
      <c r="F5323">
        <v>9</v>
      </c>
      <c r="G5323">
        <v>23</v>
      </c>
      <c r="H5323">
        <v>0</v>
      </c>
    </row>
    <row r="5324" spans="1:8" x14ac:dyDescent="0.25">
      <c r="A5324" t="s">
        <v>1052</v>
      </c>
      <c r="B5324" s="2">
        <v>44821</v>
      </c>
      <c r="C5324">
        <v>421</v>
      </c>
      <c r="D5324">
        <v>2654</v>
      </c>
      <c r="E5324">
        <v>0</v>
      </c>
      <c r="F5324">
        <v>48</v>
      </c>
      <c r="G5324">
        <v>131</v>
      </c>
      <c r="H5324">
        <v>0</v>
      </c>
    </row>
    <row r="5325" spans="1:8" x14ac:dyDescent="0.25">
      <c r="A5325" t="s">
        <v>1053</v>
      </c>
      <c r="B5325" s="2">
        <v>44821</v>
      </c>
      <c r="C5325">
        <v>136</v>
      </c>
      <c r="D5325">
        <v>1300</v>
      </c>
      <c r="E5325">
        <v>0</v>
      </c>
      <c r="F5325">
        <v>27</v>
      </c>
      <c r="G5325">
        <v>132</v>
      </c>
      <c r="H5325">
        <v>0</v>
      </c>
    </row>
    <row r="5326" spans="1:8" x14ac:dyDescent="0.25">
      <c r="A5326" t="s">
        <v>1054</v>
      </c>
      <c r="B5326" s="2">
        <v>44821</v>
      </c>
      <c r="C5326">
        <v>111</v>
      </c>
      <c r="D5326">
        <v>1312</v>
      </c>
      <c r="E5326">
        <v>0</v>
      </c>
      <c r="F5326">
        <v>49</v>
      </c>
      <c r="G5326">
        <v>161</v>
      </c>
      <c r="H5326">
        <v>0</v>
      </c>
    </row>
    <row r="5327" spans="1:8" x14ac:dyDescent="0.25">
      <c r="A5327" t="s">
        <v>1055</v>
      </c>
      <c r="B5327" s="2">
        <v>44821</v>
      </c>
      <c r="C5327">
        <v>70</v>
      </c>
      <c r="D5327">
        <v>898</v>
      </c>
      <c r="E5327">
        <v>0</v>
      </c>
      <c r="F5327">
        <v>24</v>
      </c>
      <c r="G5327">
        <v>41</v>
      </c>
      <c r="H5327">
        <v>0</v>
      </c>
    </row>
    <row r="5328" spans="1:8" x14ac:dyDescent="0.25">
      <c r="A5328" t="s">
        <v>1056</v>
      </c>
      <c r="B5328" s="2">
        <v>44821</v>
      </c>
      <c r="C5328">
        <v>80</v>
      </c>
      <c r="D5328">
        <v>969</v>
      </c>
      <c r="E5328">
        <v>0</v>
      </c>
      <c r="F5328">
        <v>42</v>
      </c>
      <c r="G5328">
        <v>158</v>
      </c>
      <c r="H5328">
        <v>0</v>
      </c>
    </row>
    <row r="5329" spans="1:8" x14ac:dyDescent="0.25">
      <c r="A5329" t="s">
        <v>1057</v>
      </c>
      <c r="B5329" s="2">
        <v>44821</v>
      </c>
      <c r="C5329">
        <v>172</v>
      </c>
      <c r="D5329">
        <v>928</v>
      </c>
      <c r="E5329">
        <v>0</v>
      </c>
      <c r="F5329">
        <v>12</v>
      </c>
      <c r="G5329">
        <v>39</v>
      </c>
      <c r="H5329">
        <v>0</v>
      </c>
    </row>
    <row r="5330" spans="1:8" x14ac:dyDescent="0.25">
      <c r="A5330" t="s">
        <v>1052</v>
      </c>
      <c r="B5330" s="2">
        <v>44822</v>
      </c>
      <c r="C5330">
        <v>406</v>
      </c>
      <c r="D5330">
        <v>2593</v>
      </c>
      <c r="E5330">
        <v>0</v>
      </c>
      <c r="F5330">
        <v>53</v>
      </c>
      <c r="G5330">
        <v>106</v>
      </c>
      <c r="H5330">
        <v>0</v>
      </c>
    </row>
    <row r="5331" spans="1:8" x14ac:dyDescent="0.25">
      <c r="A5331" t="s">
        <v>1053</v>
      </c>
      <c r="B5331" s="2">
        <v>44822</v>
      </c>
      <c r="C5331">
        <v>121</v>
      </c>
      <c r="D5331">
        <v>1277</v>
      </c>
      <c r="E5331">
        <v>0</v>
      </c>
      <c r="F5331">
        <v>36</v>
      </c>
      <c r="G5331">
        <v>163</v>
      </c>
      <c r="H5331">
        <v>0</v>
      </c>
    </row>
    <row r="5332" spans="1:8" x14ac:dyDescent="0.25">
      <c r="A5332" t="s">
        <v>1054</v>
      </c>
      <c r="B5332" s="2">
        <v>44822</v>
      </c>
      <c r="C5332">
        <v>113</v>
      </c>
      <c r="D5332">
        <v>1269</v>
      </c>
      <c r="E5332">
        <v>0</v>
      </c>
      <c r="F5332">
        <v>48</v>
      </c>
      <c r="G5332">
        <v>195</v>
      </c>
      <c r="H5332">
        <v>0</v>
      </c>
    </row>
    <row r="5333" spans="1:8" x14ac:dyDescent="0.25">
      <c r="A5333" t="s">
        <v>1055</v>
      </c>
      <c r="B5333" s="2">
        <v>44822</v>
      </c>
      <c r="C5333">
        <v>74</v>
      </c>
      <c r="D5333">
        <v>901</v>
      </c>
      <c r="E5333">
        <v>0</v>
      </c>
      <c r="F5333">
        <v>20</v>
      </c>
      <c r="G5333">
        <v>25</v>
      </c>
      <c r="H5333">
        <v>0</v>
      </c>
    </row>
    <row r="5334" spans="1:8" x14ac:dyDescent="0.25">
      <c r="A5334" t="s">
        <v>1056</v>
      </c>
      <c r="B5334" s="2">
        <v>44822</v>
      </c>
      <c r="C5334">
        <v>76</v>
      </c>
      <c r="D5334">
        <v>961</v>
      </c>
      <c r="E5334">
        <v>0</v>
      </c>
      <c r="F5334">
        <v>47</v>
      </c>
      <c r="G5334">
        <v>150</v>
      </c>
      <c r="H5334">
        <v>0</v>
      </c>
    </row>
    <row r="5335" spans="1:8" x14ac:dyDescent="0.25">
      <c r="A5335" t="s">
        <v>1057</v>
      </c>
      <c r="B5335" s="2">
        <v>44822</v>
      </c>
      <c r="C5335">
        <v>159</v>
      </c>
      <c r="D5335">
        <v>923</v>
      </c>
      <c r="E5335">
        <v>0</v>
      </c>
      <c r="F5335">
        <v>18</v>
      </c>
      <c r="G5335">
        <v>33</v>
      </c>
      <c r="H5335">
        <v>0</v>
      </c>
    </row>
    <row r="5336" spans="1:8" x14ac:dyDescent="0.25">
      <c r="A5336" t="s">
        <v>1052</v>
      </c>
      <c r="B5336" s="2">
        <v>44823</v>
      </c>
      <c r="C5336">
        <v>397</v>
      </c>
      <c r="D5336">
        <v>2628</v>
      </c>
      <c r="E5336">
        <v>0</v>
      </c>
      <c r="F5336">
        <v>63</v>
      </c>
      <c r="G5336">
        <v>143</v>
      </c>
      <c r="H5336">
        <v>0</v>
      </c>
    </row>
    <row r="5337" spans="1:8" x14ac:dyDescent="0.25">
      <c r="A5337" t="s">
        <v>1053</v>
      </c>
      <c r="B5337" s="2">
        <v>44823</v>
      </c>
      <c r="C5337">
        <v>135</v>
      </c>
      <c r="D5337">
        <v>1318</v>
      </c>
      <c r="E5337">
        <v>0</v>
      </c>
      <c r="F5337">
        <v>26</v>
      </c>
      <c r="G5337">
        <v>129</v>
      </c>
      <c r="H5337">
        <v>0</v>
      </c>
    </row>
    <row r="5338" spans="1:8" x14ac:dyDescent="0.25">
      <c r="A5338" t="s">
        <v>1054</v>
      </c>
      <c r="B5338" s="2">
        <v>44823</v>
      </c>
      <c r="C5338">
        <v>121</v>
      </c>
      <c r="D5338">
        <v>1314</v>
      </c>
      <c r="E5338">
        <v>0</v>
      </c>
      <c r="F5338">
        <v>45</v>
      </c>
      <c r="G5338">
        <v>155</v>
      </c>
      <c r="H5338">
        <v>0</v>
      </c>
    </row>
    <row r="5339" spans="1:8" x14ac:dyDescent="0.25">
      <c r="A5339" t="s">
        <v>1055</v>
      </c>
      <c r="B5339" s="2">
        <v>44823</v>
      </c>
      <c r="C5339">
        <v>84</v>
      </c>
      <c r="D5339">
        <v>902</v>
      </c>
      <c r="E5339">
        <v>0</v>
      </c>
      <c r="F5339">
        <v>16</v>
      </c>
      <c r="G5339">
        <v>30</v>
      </c>
      <c r="H5339">
        <v>0</v>
      </c>
    </row>
    <row r="5340" spans="1:8" x14ac:dyDescent="0.25">
      <c r="A5340" t="s">
        <v>1056</v>
      </c>
      <c r="B5340" s="2">
        <v>44823</v>
      </c>
      <c r="C5340">
        <v>84</v>
      </c>
      <c r="D5340">
        <v>968</v>
      </c>
      <c r="E5340">
        <v>0</v>
      </c>
      <c r="F5340">
        <v>39</v>
      </c>
      <c r="G5340">
        <v>143</v>
      </c>
      <c r="H5340">
        <v>0</v>
      </c>
    </row>
    <row r="5341" spans="1:8" x14ac:dyDescent="0.25">
      <c r="A5341" t="s">
        <v>1057</v>
      </c>
      <c r="B5341" s="2">
        <v>44823</v>
      </c>
      <c r="C5341">
        <v>161</v>
      </c>
      <c r="D5341">
        <v>918</v>
      </c>
      <c r="E5341">
        <v>0</v>
      </c>
      <c r="F5341">
        <v>18</v>
      </c>
      <c r="G5341">
        <v>36</v>
      </c>
      <c r="H5341">
        <v>0</v>
      </c>
    </row>
    <row r="5342" spans="1:8" x14ac:dyDescent="0.25">
      <c r="A5342" t="s">
        <v>1052</v>
      </c>
      <c r="B5342" s="2">
        <v>44824</v>
      </c>
      <c r="C5342">
        <v>420</v>
      </c>
      <c r="D5342">
        <v>2656</v>
      </c>
      <c r="E5342">
        <v>0</v>
      </c>
      <c r="F5342">
        <v>43</v>
      </c>
      <c r="G5342">
        <v>128</v>
      </c>
      <c r="H5342">
        <v>0</v>
      </c>
    </row>
    <row r="5343" spans="1:8" x14ac:dyDescent="0.25">
      <c r="A5343" t="s">
        <v>1053</v>
      </c>
      <c r="B5343" s="2">
        <v>44824</v>
      </c>
      <c r="C5343">
        <v>141</v>
      </c>
      <c r="D5343">
        <v>1385</v>
      </c>
      <c r="E5343">
        <v>0</v>
      </c>
      <c r="F5343">
        <v>26</v>
      </c>
      <c r="G5343">
        <v>93</v>
      </c>
      <c r="H5343">
        <v>0</v>
      </c>
    </row>
    <row r="5344" spans="1:8" x14ac:dyDescent="0.25">
      <c r="A5344" t="s">
        <v>1054</v>
      </c>
      <c r="B5344" s="2">
        <v>44824</v>
      </c>
      <c r="C5344">
        <v>122</v>
      </c>
      <c r="D5344">
        <v>1374</v>
      </c>
      <c r="E5344">
        <v>0</v>
      </c>
      <c r="F5344">
        <v>43</v>
      </c>
      <c r="G5344">
        <v>135</v>
      </c>
      <c r="H5344">
        <v>0</v>
      </c>
    </row>
    <row r="5345" spans="1:8" x14ac:dyDescent="0.25">
      <c r="A5345" t="s">
        <v>1055</v>
      </c>
      <c r="B5345" s="2">
        <v>44824</v>
      </c>
      <c r="C5345">
        <v>83</v>
      </c>
      <c r="D5345">
        <v>929</v>
      </c>
      <c r="E5345">
        <v>0</v>
      </c>
      <c r="F5345">
        <v>17</v>
      </c>
      <c r="G5345">
        <v>26</v>
      </c>
      <c r="H5345">
        <v>0</v>
      </c>
    </row>
    <row r="5346" spans="1:8" x14ac:dyDescent="0.25">
      <c r="A5346" t="s">
        <v>1056</v>
      </c>
      <c r="B5346" s="2">
        <v>44824</v>
      </c>
      <c r="C5346">
        <v>85</v>
      </c>
      <c r="D5346">
        <v>976</v>
      </c>
      <c r="E5346">
        <v>0</v>
      </c>
      <c r="F5346">
        <v>39</v>
      </c>
      <c r="G5346">
        <v>148</v>
      </c>
      <c r="H5346">
        <v>0</v>
      </c>
    </row>
    <row r="5347" spans="1:8" x14ac:dyDescent="0.25">
      <c r="A5347" t="s">
        <v>1057</v>
      </c>
      <c r="B5347" s="2">
        <v>44824</v>
      </c>
      <c r="C5347">
        <v>165</v>
      </c>
      <c r="D5347">
        <v>954</v>
      </c>
      <c r="E5347">
        <v>0</v>
      </c>
      <c r="F5347">
        <v>16</v>
      </c>
      <c r="G5347">
        <v>22</v>
      </c>
      <c r="H5347">
        <v>0</v>
      </c>
    </row>
    <row r="5348" spans="1:8" x14ac:dyDescent="0.25">
      <c r="A5348" t="s">
        <v>1052</v>
      </c>
      <c r="B5348" s="2">
        <v>44825</v>
      </c>
      <c r="C5348">
        <v>432</v>
      </c>
      <c r="D5348">
        <v>2733</v>
      </c>
      <c r="E5348">
        <v>0</v>
      </c>
      <c r="F5348">
        <v>32</v>
      </c>
      <c r="G5348">
        <v>67</v>
      </c>
      <c r="H5348">
        <v>0</v>
      </c>
    </row>
    <row r="5349" spans="1:8" x14ac:dyDescent="0.25">
      <c r="A5349" t="s">
        <v>1053</v>
      </c>
      <c r="B5349" s="2">
        <v>44825</v>
      </c>
      <c r="C5349">
        <v>149</v>
      </c>
      <c r="D5349">
        <v>1378</v>
      </c>
      <c r="E5349">
        <v>0</v>
      </c>
      <c r="F5349">
        <v>19</v>
      </c>
      <c r="G5349">
        <v>117</v>
      </c>
      <c r="H5349">
        <v>0</v>
      </c>
    </row>
    <row r="5350" spans="1:8" x14ac:dyDescent="0.25">
      <c r="A5350" t="s">
        <v>1054</v>
      </c>
      <c r="B5350" s="2">
        <v>44825</v>
      </c>
      <c r="C5350">
        <v>123</v>
      </c>
      <c r="D5350">
        <v>1376</v>
      </c>
      <c r="E5350">
        <v>0</v>
      </c>
      <c r="F5350">
        <v>44</v>
      </c>
      <c r="G5350">
        <v>162</v>
      </c>
      <c r="H5350">
        <v>0</v>
      </c>
    </row>
    <row r="5351" spans="1:8" x14ac:dyDescent="0.25">
      <c r="A5351" t="s">
        <v>1055</v>
      </c>
      <c r="B5351" s="2">
        <v>44825</v>
      </c>
      <c r="C5351">
        <v>84</v>
      </c>
      <c r="D5351">
        <v>957</v>
      </c>
      <c r="E5351">
        <v>0</v>
      </c>
      <c r="F5351">
        <v>18</v>
      </c>
      <c r="G5351">
        <v>23</v>
      </c>
      <c r="H5351">
        <v>0</v>
      </c>
    </row>
    <row r="5352" spans="1:8" x14ac:dyDescent="0.25">
      <c r="A5352" t="s">
        <v>1056</v>
      </c>
      <c r="B5352" s="2">
        <v>44825</v>
      </c>
      <c r="C5352">
        <v>81</v>
      </c>
      <c r="D5352">
        <v>994</v>
      </c>
      <c r="E5352">
        <v>0</v>
      </c>
      <c r="F5352">
        <v>42</v>
      </c>
      <c r="G5352">
        <v>133</v>
      </c>
      <c r="H5352">
        <v>0</v>
      </c>
    </row>
    <row r="5353" spans="1:8" x14ac:dyDescent="0.25">
      <c r="A5353" t="s">
        <v>1057</v>
      </c>
      <c r="B5353" s="2">
        <v>44825</v>
      </c>
      <c r="C5353">
        <v>169</v>
      </c>
      <c r="D5353">
        <v>947</v>
      </c>
      <c r="E5353">
        <v>0</v>
      </c>
      <c r="F5353">
        <v>12</v>
      </c>
      <c r="G5353">
        <v>21</v>
      </c>
      <c r="H5353">
        <v>0</v>
      </c>
    </row>
    <row r="5354" spans="1:8" x14ac:dyDescent="0.25">
      <c r="A5354" t="s">
        <v>1052</v>
      </c>
      <c r="B5354" s="2">
        <v>44826</v>
      </c>
      <c r="C5354">
        <v>436</v>
      </c>
      <c r="D5354">
        <v>2739</v>
      </c>
      <c r="E5354">
        <v>0</v>
      </c>
      <c r="F5354">
        <v>32</v>
      </c>
      <c r="G5354">
        <v>77</v>
      </c>
      <c r="H5354">
        <v>0</v>
      </c>
    </row>
    <row r="5355" spans="1:8" x14ac:dyDescent="0.25">
      <c r="A5355" t="s">
        <v>1053</v>
      </c>
      <c r="B5355" s="2">
        <v>44826</v>
      </c>
      <c r="C5355">
        <v>145</v>
      </c>
      <c r="D5355">
        <v>1380</v>
      </c>
      <c r="E5355">
        <v>0</v>
      </c>
      <c r="F5355">
        <v>21</v>
      </c>
      <c r="G5355">
        <v>96</v>
      </c>
      <c r="H5355">
        <v>0</v>
      </c>
    </row>
    <row r="5356" spans="1:8" x14ac:dyDescent="0.25">
      <c r="A5356" t="s">
        <v>1054</v>
      </c>
      <c r="B5356" s="2">
        <v>44826</v>
      </c>
      <c r="C5356">
        <v>121</v>
      </c>
      <c r="D5356">
        <v>1420</v>
      </c>
      <c r="E5356">
        <v>0</v>
      </c>
      <c r="F5356">
        <v>46</v>
      </c>
      <c r="G5356">
        <v>121</v>
      </c>
      <c r="H5356">
        <v>0</v>
      </c>
    </row>
    <row r="5357" spans="1:8" x14ac:dyDescent="0.25">
      <c r="A5357" t="s">
        <v>1055</v>
      </c>
      <c r="B5357" s="2">
        <v>44826</v>
      </c>
      <c r="C5357">
        <v>84</v>
      </c>
      <c r="D5357">
        <v>945</v>
      </c>
      <c r="E5357">
        <v>0</v>
      </c>
      <c r="F5357">
        <v>16</v>
      </c>
      <c r="G5357">
        <v>19</v>
      </c>
      <c r="H5357">
        <v>0</v>
      </c>
    </row>
    <row r="5358" spans="1:8" x14ac:dyDescent="0.25">
      <c r="A5358" t="s">
        <v>1056</v>
      </c>
      <c r="B5358" s="2">
        <v>44826</v>
      </c>
      <c r="C5358">
        <v>87</v>
      </c>
      <c r="D5358">
        <v>1006</v>
      </c>
      <c r="E5358">
        <v>0</v>
      </c>
      <c r="F5358">
        <v>36</v>
      </c>
      <c r="G5358">
        <v>112</v>
      </c>
      <c r="H5358">
        <v>0</v>
      </c>
    </row>
    <row r="5359" spans="1:8" x14ac:dyDescent="0.25">
      <c r="A5359" t="s">
        <v>1057</v>
      </c>
      <c r="B5359" s="2">
        <v>44826</v>
      </c>
      <c r="C5359">
        <v>155</v>
      </c>
      <c r="D5359">
        <v>964</v>
      </c>
      <c r="E5359">
        <v>0</v>
      </c>
      <c r="F5359">
        <v>16</v>
      </c>
      <c r="G5359">
        <v>24</v>
      </c>
      <c r="H5359">
        <v>0</v>
      </c>
    </row>
    <row r="5360" spans="1:8" x14ac:dyDescent="0.25">
      <c r="A5360" t="s">
        <v>1052</v>
      </c>
      <c r="B5360" s="2">
        <v>44827</v>
      </c>
      <c r="C5360">
        <v>437</v>
      </c>
      <c r="D5360">
        <v>2708</v>
      </c>
      <c r="E5360">
        <v>0</v>
      </c>
      <c r="F5360">
        <v>34</v>
      </c>
      <c r="G5360">
        <v>81</v>
      </c>
      <c r="H5360">
        <v>0</v>
      </c>
    </row>
    <row r="5361" spans="1:8" x14ac:dyDescent="0.25">
      <c r="A5361" t="s">
        <v>1053</v>
      </c>
      <c r="B5361" s="2">
        <v>44827</v>
      </c>
      <c r="C5361">
        <v>143</v>
      </c>
      <c r="D5361">
        <v>1349</v>
      </c>
      <c r="E5361">
        <v>0</v>
      </c>
      <c r="F5361">
        <v>26</v>
      </c>
      <c r="G5361">
        <v>121</v>
      </c>
      <c r="H5361">
        <v>0</v>
      </c>
    </row>
    <row r="5362" spans="1:8" x14ac:dyDescent="0.25">
      <c r="A5362" t="s">
        <v>1054</v>
      </c>
      <c r="B5362" s="2">
        <v>44827</v>
      </c>
      <c r="C5362">
        <v>122</v>
      </c>
      <c r="D5362">
        <v>1349</v>
      </c>
      <c r="E5362">
        <v>0</v>
      </c>
      <c r="F5362">
        <v>43</v>
      </c>
      <c r="G5362">
        <v>177</v>
      </c>
      <c r="H5362">
        <v>0</v>
      </c>
    </row>
    <row r="5363" spans="1:8" x14ac:dyDescent="0.25">
      <c r="A5363" t="s">
        <v>1055</v>
      </c>
      <c r="B5363" s="2">
        <v>44827</v>
      </c>
      <c r="C5363">
        <v>84</v>
      </c>
      <c r="D5363">
        <v>934</v>
      </c>
      <c r="E5363">
        <v>0</v>
      </c>
      <c r="F5363">
        <v>11</v>
      </c>
      <c r="G5363">
        <v>27</v>
      </c>
      <c r="H5363">
        <v>0</v>
      </c>
    </row>
    <row r="5364" spans="1:8" x14ac:dyDescent="0.25">
      <c r="A5364" t="s">
        <v>1056</v>
      </c>
      <c r="B5364" s="2">
        <v>44827</v>
      </c>
      <c r="C5364">
        <v>83</v>
      </c>
      <c r="D5364">
        <v>973</v>
      </c>
      <c r="E5364">
        <v>0</v>
      </c>
      <c r="F5364">
        <v>41</v>
      </c>
      <c r="G5364">
        <v>130</v>
      </c>
      <c r="H5364">
        <v>0</v>
      </c>
    </row>
    <row r="5365" spans="1:8" x14ac:dyDescent="0.25">
      <c r="A5365" t="s">
        <v>1057</v>
      </c>
      <c r="B5365" s="2">
        <v>44827</v>
      </c>
      <c r="C5365">
        <v>156</v>
      </c>
      <c r="D5365">
        <v>958</v>
      </c>
      <c r="E5365">
        <v>0</v>
      </c>
      <c r="F5365">
        <v>18</v>
      </c>
      <c r="G5365">
        <v>14</v>
      </c>
      <c r="H5365">
        <v>0</v>
      </c>
    </row>
    <row r="5366" spans="1:8" x14ac:dyDescent="0.25">
      <c r="A5366" t="s">
        <v>1052</v>
      </c>
      <c r="B5366" s="2">
        <v>44828</v>
      </c>
      <c r="C5366">
        <v>409</v>
      </c>
      <c r="D5366">
        <v>2689</v>
      </c>
      <c r="E5366">
        <v>0</v>
      </c>
      <c r="F5366">
        <v>51</v>
      </c>
      <c r="G5366">
        <v>99</v>
      </c>
      <c r="H5366">
        <v>0</v>
      </c>
    </row>
    <row r="5367" spans="1:8" x14ac:dyDescent="0.25">
      <c r="A5367" t="s">
        <v>1053</v>
      </c>
      <c r="B5367" s="2">
        <v>44828</v>
      </c>
      <c r="C5367">
        <v>132</v>
      </c>
      <c r="D5367">
        <v>1333</v>
      </c>
      <c r="E5367">
        <v>0</v>
      </c>
      <c r="F5367">
        <v>30</v>
      </c>
      <c r="G5367">
        <v>119</v>
      </c>
      <c r="H5367">
        <v>0</v>
      </c>
    </row>
    <row r="5368" spans="1:8" x14ac:dyDescent="0.25">
      <c r="A5368" t="s">
        <v>1054</v>
      </c>
      <c r="B5368" s="2">
        <v>44828</v>
      </c>
      <c r="C5368">
        <v>124</v>
      </c>
      <c r="D5368">
        <v>1285</v>
      </c>
      <c r="E5368">
        <v>0</v>
      </c>
      <c r="F5368">
        <v>43</v>
      </c>
      <c r="G5368">
        <v>201</v>
      </c>
      <c r="H5368">
        <v>0</v>
      </c>
    </row>
    <row r="5369" spans="1:8" x14ac:dyDescent="0.25">
      <c r="A5369" t="s">
        <v>1055</v>
      </c>
      <c r="B5369" s="2">
        <v>44828</v>
      </c>
      <c r="C5369">
        <v>82</v>
      </c>
      <c r="D5369">
        <v>909</v>
      </c>
      <c r="E5369">
        <v>0</v>
      </c>
      <c r="F5369">
        <v>13</v>
      </c>
      <c r="G5369">
        <v>54</v>
      </c>
      <c r="H5369">
        <v>0</v>
      </c>
    </row>
    <row r="5370" spans="1:8" x14ac:dyDescent="0.25">
      <c r="A5370" t="s">
        <v>1056</v>
      </c>
      <c r="B5370" s="2">
        <v>44828</v>
      </c>
      <c r="C5370">
        <v>85</v>
      </c>
      <c r="D5370">
        <v>938</v>
      </c>
      <c r="E5370">
        <v>0</v>
      </c>
      <c r="F5370">
        <v>38</v>
      </c>
      <c r="G5370">
        <v>157</v>
      </c>
      <c r="H5370">
        <v>0</v>
      </c>
    </row>
    <row r="5371" spans="1:8" x14ac:dyDescent="0.25">
      <c r="A5371" t="s">
        <v>1057</v>
      </c>
      <c r="B5371" s="2">
        <v>44828</v>
      </c>
      <c r="C5371">
        <v>157</v>
      </c>
      <c r="D5371">
        <v>922</v>
      </c>
      <c r="E5371">
        <v>0</v>
      </c>
      <c r="F5371">
        <v>12</v>
      </c>
      <c r="G5371">
        <v>32</v>
      </c>
      <c r="H5371">
        <v>0</v>
      </c>
    </row>
    <row r="5372" spans="1:8" x14ac:dyDescent="0.25">
      <c r="A5372" t="s">
        <v>1052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53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54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5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6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t="s">
        <v>1057</v>
      </c>
      <c r="B5377" s="2">
        <v>44829</v>
      </c>
      <c r="C5377">
        <v>151</v>
      </c>
      <c r="D5377">
        <v>916</v>
      </c>
      <c r="E5377">
        <v>0</v>
      </c>
      <c r="F5377">
        <v>18</v>
      </c>
      <c r="G5377">
        <v>35</v>
      </c>
      <c r="H5377">
        <v>0</v>
      </c>
    </row>
    <row r="5378" spans="1:8" x14ac:dyDescent="0.25">
      <c r="A5378" t="s">
        <v>1052</v>
      </c>
      <c r="B5378" s="2">
        <v>44830</v>
      </c>
      <c r="C5378">
        <v>396</v>
      </c>
      <c r="D5378">
        <v>2592</v>
      </c>
      <c r="E5378">
        <v>0</v>
      </c>
      <c r="F5378">
        <v>69</v>
      </c>
      <c r="G5378">
        <v>150</v>
      </c>
      <c r="H5378">
        <v>0</v>
      </c>
    </row>
    <row r="5379" spans="1:8" x14ac:dyDescent="0.25">
      <c r="A5379" t="s">
        <v>1053</v>
      </c>
      <c r="B5379" s="2">
        <v>44830</v>
      </c>
      <c r="C5379">
        <v>123</v>
      </c>
      <c r="D5379">
        <v>1292</v>
      </c>
      <c r="E5379">
        <v>0</v>
      </c>
      <c r="F5379">
        <v>29</v>
      </c>
      <c r="G5379">
        <v>123</v>
      </c>
      <c r="H5379">
        <v>0</v>
      </c>
    </row>
    <row r="5380" spans="1:8" x14ac:dyDescent="0.25">
      <c r="A5380" t="s">
        <v>1054</v>
      </c>
      <c r="B5380" s="2">
        <v>44830</v>
      </c>
      <c r="C5380">
        <v>121</v>
      </c>
      <c r="D5380">
        <v>1329</v>
      </c>
      <c r="E5380">
        <v>0</v>
      </c>
      <c r="F5380">
        <v>47</v>
      </c>
      <c r="G5380">
        <v>170</v>
      </c>
      <c r="H5380">
        <v>0</v>
      </c>
    </row>
    <row r="5381" spans="1:8" x14ac:dyDescent="0.25">
      <c r="A5381" t="s">
        <v>1055</v>
      </c>
      <c r="B5381" s="2">
        <v>44830</v>
      </c>
      <c r="C5381">
        <v>74</v>
      </c>
      <c r="D5381">
        <v>904</v>
      </c>
      <c r="E5381">
        <v>0</v>
      </c>
      <c r="F5381">
        <v>22</v>
      </c>
      <c r="G5381">
        <v>39</v>
      </c>
      <c r="H5381">
        <v>0</v>
      </c>
    </row>
    <row r="5382" spans="1:8" x14ac:dyDescent="0.25">
      <c r="A5382" t="s">
        <v>1056</v>
      </c>
      <c r="B5382" s="2">
        <v>44830</v>
      </c>
      <c r="C5382">
        <v>83</v>
      </c>
      <c r="D5382">
        <v>947</v>
      </c>
      <c r="E5382">
        <v>0</v>
      </c>
      <c r="F5382">
        <v>40</v>
      </c>
      <c r="G5382">
        <v>156</v>
      </c>
      <c r="H5382">
        <v>0</v>
      </c>
    </row>
    <row r="5383" spans="1:8" x14ac:dyDescent="0.25">
      <c r="A5383" t="s">
        <v>1057</v>
      </c>
      <c r="B5383" s="2">
        <v>44830</v>
      </c>
      <c r="C5383">
        <v>151</v>
      </c>
      <c r="D5383">
        <v>929</v>
      </c>
      <c r="E5383">
        <v>0</v>
      </c>
      <c r="F5383">
        <v>19</v>
      </c>
      <c r="G5383">
        <v>44</v>
      </c>
      <c r="H5383">
        <v>0</v>
      </c>
    </row>
    <row r="5384" spans="1:8" x14ac:dyDescent="0.25">
      <c r="A5384" t="s">
        <v>1052</v>
      </c>
      <c r="B5384" s="2">
        <v>44831</v>
      </c>
      <c r="C5384">
        <v>425</v>
      </c>
      <c r="D5384">
        <v>2651</v>
      </c>
      <c r="E5384">
        <v>0</v>
      </c>
      <c r="F5384">
        <v>39</v>
      </c>
      <c r="G5384">
        <v>102</v>
      </c>
      <c r="H5384">
        <v>0</v>
      </c>
    </row>
    <row r="5385" spans="1:8" x14ac:dyDescent="0.25">
      <c r="A5385" t="s">
        <v>1053</v>
      </c>
      <c r="B5385" s="2">
        <v>44831</v>
      </c>
      <c r="C5385">
        <v>141</v>
      </c>
      <c r="D5385">
        <v>1368</v>
      </c>
      <c r="E5385">
        <v>0</v>
      </c>
      <c r="F5385">
        <v>25</v>
      </c>
      <c r="G5385">
        <v>98</v>
      </c>
      <c r="H5385">
        <v>0</v>
      </c>
    </row>
    <row r="5386" spans="1:8" x14ac:dyDescent="0.25">
      <c r="A5386" t="s">
        <v>1054</v>
      </c>
      <c r="B5386" s="2">
        <v>44831</v>
      </c>
      <c r="C5386">
        <v>122</v>
      </c>
      <c r="D5386">
        <v>1402</v>
      </c>
      <c r="E5386">
        <v>0</v>
      </c>
      <c r="F5386">
        <v>42</v>
      </c>
      <c r="G5386">
        <v>130</v>
      </c>
      <c r="H5386">
        <v>0</v>
      </c>
    </row>
    <row r="5387" spans="1:8" x14ac:dyDescent="0.25">
      <c r="A5387" t="s">
        <v>1055</v>
      </c>
      <c r="B5387" s="2">
        <v>44831</v>
      </c>
      <c r="C5387">
        <v>85</v>
      </c>
      <c r="D5387">
        <v>961</v>
      </c>
      <c r="E5387">
        <v>0</v>
      </c>
      <c r="F5387">
        <v>14</v>
      </c>
      <c r="G5387">
        <v>11</v>
      </c>
      <c r="H5387">
        <v>0</v>
      </c>
    </row>
    <row r="5388" spans="1:8" x14ac:dyDescent="0.25">
      <c r="A5388" t="s">
        <v>1056</v>
      </c>
      <c r="B5388" s="2">
        <v>44831</v>
      </c>
      <c r="C5388">
        <v>88</v>
      </c>
      <c r="D5388">
        <v>969</v>
      </c>
      <c r="E5388">
        <v>0</v>
      </c>
      <c r="F5388">
        <v>35</v>
      </c>
      <c r="G5388">
        <v>146</v>
      </c>
      <c r="H5388">
        <v>0</v>
      </c>
    </row>
    <row r="5389" spans="1:8" x14ac:dyDescent="0.25">
      <c r="A5389" t="s">
        <v>1057</v>
      </c>
      <c r="B5389" s="2">
        <v>44831</v>
      </c>
      <c r="C5389">
        <v>153</v>
      </c>
      <c r="D5389">
        <v>954</v>
      </c>
      <c r="E5389">
        <v>0</v>
      </c>
      <c r="F5389">
        <v>17</v>
      </c>
      <c r="G5389">
        <v>20</v>
      </c>
      <c r="H5389">
        <v>0</v>
      </c>
    </row>
    <row r="5390" spans="1:8" x14ac:dyDescent="0.25">
      <c r="A5390" t="s">
        <v>1052</v>
      </c>
      <c r="B5390" s="2">
        <v>44832</v>
      </c>
      <c r="C5390">
        <v>427</v>
      </c>
      <c r="D5390">
        <v>2734</v>
      </c>
      <c r="E5390">
        <v>0</v>
      </c>
      <c r="F5390">
        <v>38</v>
      </c>
      <c r="G5390">
        <v>74</v>
      </c>
      <c r="H5390">
        <v>0</v>
      </c>
    </row>
    <row r="5391" spans="1:8" x14ac:dyDescent="0.25">
      <c r="A5391" t="s">
        <v>1053</v>
      </c>
      <c r="B5391" s="2">
        <v>44832</v>
      </c>
      <c r="C5391">
        <v>143</v>
      </c>
      <c r="D5391">
        <v>1369</v>
      </c>
      <c r="E5391">
        <v>0</v>
      </c>
      <c r="F5391">
        <v>24</v>
      </c>
      <c r="G5391">
        <v>132</v>
      </c>
      <c r="H5391">
        <v>0</v>
      </c>
    </row>
    <row r="5392" spans="1:8" x14ac:dyDescent="0.25">
      <c r="A5392" t="s">
        <v>1054</v>
      </c>
      <c r="B5392" s="2">
        <v>44832</v>
      </c>
      <c r="C5392">
        <v>125</v>
      </c>
      <c r="D5392">
        <v>1392</v>
      </c>
      <c r="E5392">
        <v>0</v>
      </c>
      <c r="F5392">
        <v>40</v>
      </c>
      <c r="G5392">
        <v>137</v>
      </c>
      <c r="H5392">
        <v>0</v>
      </c>
    </row>
    <row r="5393" spans="1:8" x14ac:dyDescent="0.25">
      <c r="A5393" t="s">
        <v>1055</v>
      </c>
      <c r="B5393" s="2">
        <v>44832</v>
      </c>
      <c r="C5393">
        <v>81</v>
      </c>
      <c r="D5393">
        <v>971</v>
      </c>
      <c r="E5393">
        <v>0</v>
      </c>
      <c r="F5393">
        <v>18</v>
      </c>
      <c r="G5393">
        <v>12</v>
      </c>
      <c r="H5393">
        <v>0</v>
      </c>
    </row>
    <row r="5394" spans="1:8" x14ac:dyDescent="0.25">
      <c r="A5394" t="s">
        <v>1056</v>
      </c>
      <c r="B5394" s="2">
        <v>44832</v>
      </c>
      <c r="C5394">
        <v>87</v>
      </c>
      <c r="D5394">
        <v>983</v>
      </c>
      <c r="E5394">
        <v>0</v>
      </c>
      <c r="F5394">
        <v>38</v>
      </c>
      <c r="G5394">
        <v>140</v>
      </c>
      <c r="H5394">
        <v>0</v>
      </c>
    </row>
    <row r="5395" spans="1:8" x14ac:dyDescent="0.25">
      <c r="A5395" t="s">
        <v>1057</v>
      </c>
      <c r="B5395" s="2">
        <v>44832</v>
      </c>
      <c r="C5395">
        <v>164</v>
      </c>
      <c r="D5395">
        <v>977</v>
      </c>
      <c r="E5395">
        <v>0</v>
      </c>
      <c r="F5395">
        <v>12</v>
      </c>
      <c r="G5395">
        <v>24</v>
      </c>
      <c r="H5395">
        <v>0</v>
      </c>
    </row>
    <row r="5396" spans="1:8" x14ac:dyDescent="0.25">
      <c r="A5396" t="s">
        <v>1052</v>
      </c>
      <c r="B5396" s="2">
        <v>44833</v>
      </c>
      <c r="C5396">
        <v>414</v>
      </c>
      <c r="D5396">
        <v>2711</v>
      </c>
      <c r="E5396">
        <v>0</v>
      </c>
      <c r="F5396">
        <v>54</v>
      </c>
      <c r="G5396">
        <v>93</v>
      </c>
      <c r="H5396">
        <v>0</v>
      </c>
    </row>
    <row r="5397" spans="1:8" x14ac:dyDescent="0.25">
      <c r="A5397" t="s">
        <v>1053</v>
      </c>
      <c r="B5397" s="2">
        <v>44833</v>
      </c>
      <c r="C5397">
        <v>135</v>
      </c>
      <c r="D5397">
        <v>1376</v>
      </c>
      <c r="E5397">
        <v>0</v>
      </c>
      <c r="F5397">
        <v>38</v>
      </c>
      <c r="G5397">
        <v>140</v>
      </c>
      <c r="H5397">
        <v>0</v>
      </c>
    </row>
    <row r="5398" spans="1:8" x14ac:dyDescent="0.25">
      <c r="A5398" t="s">
        <v>1054</v>
      </c>
      <c r="B5398" s="2">
        <v>44833</v>
      </c>
      <c r="C5398">
        <v>129</v>
      </c>
      <c r="D5398">
        <v>1362</v>
      </c>
      <c r="E5398">
        <v>0</v>
      </c>
      <c r="F5398">
        <v>36</v>
      </c>
      <c r="G5398">
        <v>159</v>
      </c>
      <c r="H5398">
        <v>0</v>
      </c>
    </row>
    <row r="5399" spans="1:8" x14ac:dyDescent="0.25">
      <c r="A5399" t="s">
        <v>1055</v>
      </c>
      <c r="B5399" s="2">
        <v>44833</v>
      </c>
      <c r="C5399">
        <v>80</v>
      </c>
      <c r="D5399">
        <v>977</v>
      </c>
      <c r="E5399">
        <v>0</v>
      </c>
      <c r="F5399">
        <v>14</v>
      </c>
      <c r="G5399">
        <v>13</v>
      </c>
      <c r="H5399">
        <v>0</v>
      </c>
    </row>
    <row r="5400" spans="1:8" x14ac:dyDescent="0.25">
      <c r="A5400" t="s">
        <v>1056</v>
      </c>
      <c r="B5400" s="2">
        <v>44833</v>
      </c>
      <c r="C5400">
        <v>86</v>
      </c>
      <c r="D5400">
        <v>943</v>
      </c>
      <c r="E5400">
        <v>0</v>
      </c>
      <c r="F5400">
        <v>37</v>
      </c>
      <c r="G5400">
        <v>174</v>
      </c>
      <c r="H5400">
        <v>0</v>
      </c>
    </row>
    <row r="5401" spans="1:8" x14ac:dyDescent="0.25">
      <c r="A5401" t="s">
        <v>1057</v>
      </c>
      <c r="B5401" s="2">
        <v>44833</v>
      </c>
      <c r="C5401">
        <v>161</v>
      </c>
      <c r="D5401">
        <v>942</v>
      </c>
      <c r="E5401">
        <v>0</v>
      </c>
      <c r="F5401">
        <v>16</v>
      </c>
      <c r="G5401">
        <v>41</v>
      </c>
      <c r="H5401">
        <v>0</v>
      </c>
    </row>
    <row r="5402" spans="1:8" x14ac:dyDescent="0.25">
      <c r="A5402" t="s">
        <v>1052</v>
      </c>
      <c r="B5402" s="2">
        <v>44834</v>
      </c>
      <c r="C5402">
        <v>435</v>
      </c>
      <c r="D5402">
        <v>2735</v>
      </c>
      <c r="E5402">
        <v>0</v>
      </c>
      <c r="F5402">
        <v>32</v>
      </c>
      <c r="G5402">
        <v>80</v>
      </c>
      <c r="H5402">
        <v>0</v>
      </c>
    </row>
    <row r="5403" spans="1:8" x14ac:dyDescent="0.25">
      <c r="A5403" t="s">
        <v>1053</v>
      </c>
      <c r="B5403" s="2">
        <v>44834</v>
      </c>
      <c r="C5403">
        <v>129</v>
      </c>
      <c r="D5403">
        <v>1329</v>
      </c>
      <c r="E5403">
        <v>0</v>
      </c>
      <c r="F5403">
        <v>28</v>
      </c>
      <c r="G5403">
        <v>133</v>
      </c>
      <c r="H5403">
        <v>0</v>
      </c>
    </row>
    <row r="5404" spans="1:8" x14ac:dyDescent="0.25">
      <c r="A5404" t="s">
        <v>1054</v>
      </c>
      <c r="B5404" s="2">
        <v>44834</v>
      </c>
      <c r="C5404">
        <v>128</v>
      </c>
      <c r="D5404">
        <v>1364</v>
      </c>
      <c r="E5404">
        <v>0</v>
      </c>
      <c r="F5404">
        <v>38</v>
      </c>
      <c r="G5404">
        <v>139</v>
      </c>
      <c r="H5404">
        <v>0</v>
      </c>
    </row>
    <row r="5405" spans="1:8" x14ac:dyDescent="0.25">
      <c r="A5405" t="s">
        <v>1055</v>
      </c>
      <c r="B5405" s="2">
        <v>44834</v>
      </c>
      <c r="C5405">
        <v>84</v>
      </c>
      <c r="D5405">
        <v>963</v>
      </c>
      <c r="E5405">
        <v>0</v>
      </c>
      <c r="F5405">
        <v>14</v>
      </c>
      <c r="G5405">
        <v>15</v>
      </c>
      <c r="H5405">
        <v>0</v>
      </c>
    </row>
    <row r="5406" spans="1:8" x14ac:dyDescent="0.25">
      <c r="A5406" t="s">
        <v>1056</v>
      </c>
      <c r="B5406" s="2">
        <v>44834</v>
      </c>
      <c r="C5406">
        <v>81</v>
      </c>
      <c r="D5406">
        <v>951</v>
      </c>
      <c r="E5406">
        <v>0</v>
      </c>
      <c r="F5406">
        <v>42</v>
      </c>
      <c r="G5406">
        <v>165</v>
      </c>
      <c r="H5406">
        <v>0</v>
      </c>
    </row>
    <row r="5407" spans="1:8" x14ac:dyDescent="0.25">
      <c r="A5407" t="s">
        <v>1057</v>
      </c>
      <c r="B5407" s="2">
        <v>44834</v>
      </c>
      <c r="C5407">
        <v>165</v>
      </c>
      <c r="D5407">
        <v>940</v>
      </c>
      <c r="E5407">
        <v>0</v>
      </c>
      <c r="F5407">
        <v>15</v>
      </c>
      <c r="G5407">
        <v>42</v>
      </c>
      <c r="H5407">
        <v>0</v>
      </c>
    </row>
    <row r="5408" spans="1:8" x14ac:dyDescent="0.25">
      <c r="A5408" t="s">
        <v>1052</v>
      </c>
      <c r="B5408" s="2">
        <v>44835</v>
      </c>
      <c r="C5408">
        <v>423</v>
      </c>
      <c r="D5408">
        <v>2726</v>
      </c>
      <c r="E5408">
        <v>0</v>
      </c>
      <c r="F5408">
        <v>47</v>
      </c>
      <c r="G5408">
        <v>85</v>
      </c>
      <c r="H5408">
        <v>0</v>
      </c>
    </row>
    <row r="5409" spans="1:8" x14ac:dyDescent="0.25">
      <c r="A5409" t="s">
        <v>1053</v>
      </c>
      <c r="B5409" s="2">
        <v>44835</v>
      </c>
      <c r="C5409">
        <v>128</v>
      </c>
      <c r="D5409">
        <v>1271</v>
      </c>
      <c r="E5409">
        <v>0</v>
      </c>
      <c r="F5409">
        <v>26</v>
      </c>
      <c r="G5409">
        <v>151</v>
      </c>
      <c r="H5409">
        <v>0</v>
      </c>
    </row>
    <row r="5410" spans="1:8" x14ac:dyDescent="0.25">
      <c r="A5410" t="s">
        <v>1054</v>
      </c>
      <c r="B5410" s="2">
        <v>44835</v>
      </c>
      <c r="C5410">
        <v>110</v>
      </c>
      <c r="D5410">
        <v>1291</v>
      </c>
      <c r="E5410">
        <v>0</v>
      </c>
      <c r="F5410">
        <v>51</v>
      </c>
      <c r="G5410">
        <v>175</v>
      </c>
      <c r="H5410">
        <v>0</v>
      </c>
    </row>
    <row r="5411" spans="1:8" x14ac:dyDescent="0.25">
      <c r="A5411" t="s">
        <v>1055</v>
      </c>
      <c r="B5411" s="2">
        <v>44835</v>
      </c>
      <c r="C5411">
        <v>82</v>
      </c>
      <c r="D5411">
        <v>961</v>
      </c>
      <c r="E5411">
        <v>0</v>
      </c>
      <c r="F5411">
        <v>15</v>
      </c>
      <c r="G5411">
        <v>27</v>
      </c>
      <c r="H5411">
        <v>0</v>
      </c>
    </row>
    <row r="5412" spans="1:8" x14ac:dyDescent="0.25">
      <c r="A5412" t="s">
        <v>1056</v>
      </c>
      <c r="B5412" s="2">
        <v>44835</v>
      </c>
      <c r="C5412">
        <v>82</v>
      </c>
      <c r="D5412">
        <v>933</v>
      </c>
      <c r="E5412">
        <v>0</v>
      </c>
      <c r="F5412">
        <v>43</v>
      </c>
      <c r="G5412">
        <v>167</v>
      </c>
      <c r="H5412">
        <v>0</v>
      </c>
    </row>
    <row r="5413" spans="1:8" x14ac:dyDescent="0.25">
      <c r="A5413" t="s">
        <v>1057</v>
      </c>
      <c r="B5413" s="2">
        <v>44835</v>
      </c>
      <c r="C5413">
        <v>156</v>
      </c>
      <c r="D5413">
        <v>904</v>
      </c>
      <c r="E5413">
        <v>0</v>
      </c>
      <c r="F5413">
        <v>20</v>
      </c>
      <c r="G5413">
        <v>69</v>
      </c>
      <c r="H5413">
        <v>0</v>
      </c>
    </row>
    <row r="5414" spans="1:8" x14ac:dyDescent="0.25">
      <c r="A5414" t="s">
        <v>1052</v>
      </c>
      <c r="B5414" s="2">
        <v>44836</v>
      </c>
      <c r="C5414">
        <v>413</v>
      </c>
      <c r="D5414">
        <v>2617</v>
      </c>
      <c r="E5414">
        <v>0</v>
      </c>
      <c r="F5414">
        <v>52</v>
      </c>
      <c r="G5414">
        <v>163</v>
      </c>
      <c r="H5414">
        <v>0</v>
      </c>
    </row>
    <row r="5415" spans="1:8" x14ac:dyDescent="0.25">
      <c r="A5415" t="s">
        <v>1053</v>
      </c>
      <c r="B5415" s="2">
        <v>44836</v>
      </c>
      <c r="C5415">
        <v>124</v>
      </c>
      <c r="D5415">
        <v>1299</v>
      </c>
      <c r="E5415">
        <v>0</v>
      </c>
      <c r="F5415">
        <v>30</v>
      </c>
      <c r="G5415">
        <v>143</v>
      </c>
      <c r="H5415">
        <v>0</v>
      </c>
    </row>
    <row r="5416" spans="1:8" x14ac:dyDescent="0.25">
      <c r="A5416" t="s">
        <v>1054</v>
      </c>
      <c r="B5416" s="2">
        <v>44836</v>
      </c>
      <c r="C5416">
        <v>108</v>
      </c>
      <c r="D5416">
        <v>1281</v>
      </c>
      <c r="E5416">
        <v>0</v>
      </c>
      <c r="F5416">
        <v>53</v>
      </c>
      <c r="G5416">
        <v>181</v>
      </c>
      <c r="H5416">
        <v>0</v>
      </c>
    </row>
    <row r="5417" spans="1:8" x14ac:dyDescent="0.25">
      <c r="A5417" t="s">
        <v>1055</v>
      </c>
      <c r="B5417" s="2">
        <v>44836</v>
      </c>
      <c r="C5417">
        <v>84</v>
      </c>
      <c r="D5417">
        <v>915</v>
      </c>
      <c r="E5417">
        <v>0</v>
      </c>
      <c r="F5417">
        <v>13</v>
      </c>
      <c r="G5417">
        <v>28</v>
      </c>
      <c r="H5417">
        <v>0</v>
      </c>
    </row>
    <row r="5418" spans="1:8" x14ac:dyDescent="0.25">
      <c r="A5418" t="s">
        <v>1056</v>
      </c>
      <c r="B5418" s="2">
        <v>44836</v>
      </c>
      <c r="C5418">
        <v>83</v>
      </c>
      <c r="D5418">
        <v>970</v>
      </c>
      <c r="E5418">
        <v>0</v>
      </c>
      <c r="F5418">
        <v>38</v>
      </c>
      <c r="G5418">
        <v>140</v>
      </c>
      <c r="H5418">
        <v>0</v>
      </c>
    </row>
    <row r="5419" spans="1:8" x14ac:dyDescent="0.25">
      <c r="A5419" t="s">
        <v>1057</v>
      </c>
      <c r="B5419" s="2">
        <v>44836</v>
      </c>
      <c r="C5419">
        <v>150</v>
      </c>
      <c r="D5419">
        <v>857</v>
      </c>
      <c r="E5419">
        <v>0</v>
      </c>
      <c r="F5419">
        <v>19</v>
      </c>
      <c r="G5419">
        <v>85</v>
      </c>
      <c r="H5419">
        <v>0</v>
      </c>
    </row>
    <row r="5420" spans="1:8" x14ac:dyDescent="0.25">
      <c r="A5420" t="s">
        <v>1052</v>
      </c>
      <c r="B5420" s="2">
        <v>44837</v>
      </c>
      <c r="C5420">
        <v>403</v>
      </c>
      <c r="D5420">
        <v>2595</v>
      </c>
      <c r="E5420">
        <v>0</v>
      </c>
      <c r="F5420">
        <v>60</v>
      </c>
      <c r="G5420">
        <v>172</v>
      </c>
      <c r="H5420">
        <v>0</v>
      </c>
    </row>
    <row r="5421" spans="1:8" x14ac:dyDescent="0.25">
      <c r="A5421" t="s">
        <v>1053</v>
      </c>
      <c r="B5421" s="2">
        <v>44837</v>
      </c>
      <c r="C5421">
        <v>132</v>
      </c>
      <c r="D5421">
        <v>1296</v>
      </c>
      <c r="E5421">
        <v>0</v>
      </c>
      <c r="F5421">
        <v>29</v>
      </c>
      <c r="G5421">
        <v>154</v>
      </c>
      <c r="H5421">
        <v>0</v>
      </c>
    </row>
    <row r="5422" spans="1:8" x14ac:dyDescent="0.25">
      <c r="A5422" t="s">
        <v>1054</v>
      </c>
      <c r="B5422" s="2">
        <v>44837</v>
      </c>
      <c r="C5422">
        <v>115</v>
      </c>
      <c r="D5422">
        <v>1292</v>
      </c>
      <c r="E5422">
        <v>0</v>
      </c>
      <c r="F5422">
        <v>46</v>
      </c>
      <c r="G5422">
        <v>173</v>
      </c>
      <c r="H5422">
        <v>0</v>
      </c>
    </row>
    <row r="5423" spans="1:8" x14ac:dyDescent="0.25">
      <c r="A5423" t="s">
        <v>1055</v>
      </c>
      <c r="B5423" s="2">
        <v>44837</v>
      </c>
      <c r="C5423">
        <v>90</v>
      </c>
      <c r="D5423">
        <v>915</v>
      </c>
      <c r="E5423">
        <v>0</v>
      </c>
      <c r="F5423">
        <v>9</v>
      </c>
      <c r="G5423">
        <v>26</v>
      </c>
      <c r="H5423">
        <v>0</v>
      </c>
    </row>
    <row r="5424" spans="1:8" x14ac:dyDescent="0.25">
      <c r="A5424" t="s">
        <v>1056</v>
      </c>
      <c r="B5424" s="2">
        <v>44837</v>
      </c>
      <c r="C5424">
        <v>86</v>
      </c>
      <c r="D5424">
        <v>991</v>
      </c>
      <c r="E5424">
        <v>0</v>
      </c>
      <c r="F5424">
        <v>37</v>
      </c>
      <c r="G5424">
        <v>121</v>
      </c>
      <c r="H5424">
        <v>0</v>
      </c>
    </row>
    <row r="5425" spans="1:8" x14ac:dyDescent="0.25">
      <c r="A5425" t="s">
        <v>1057</v>
      </c>
      <c r="B5425" s="2">
        <v>44837</v>
      </c>
      <c r="C5425">
        <v>158</v>
      </c>
      <c r="D5425">
        <v>884</v>
      </c>
      <c r="E5425">
        <v>0</v>
      </c>
      <c r="F5425">
        <v>15</v>
      </c>
      <c r="G5425">
        <v>69</v>
      </c>
      <c r="H5425">
        <v>0</v>
      </c>
    </row>
    <row r="5426" spans="1:8" x14ac:dyDescent="0.25">
      <c r="A5426" t="s">
        <v>1052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53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54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5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6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t="s">
        <v>1057</v>
      </c>
      <c r="B5431" s="2">
        <v>44838</v>
      </c>
      <c r="C5431">
        <v>163</v>
      </c>
      <c r="D5431">
        <v>926</v>
      </c>
      <c r="E5431">
        <v>0</v>
      </c>
      <c r="F5431">
        <v>12</v>
      </c>
      <c r="G5431">
        <v>36</v>
      </c>
      <c r="H543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39"/>
  <sheetViews>
    <sheetView zoomScale="80" zoomScaleNormal="80" workbookViewId="0">
      <pane ySplit="1" topLeftCell="A2902" activePane="bottomLeft" state="frozen"/>
      <selection activeCell="D2599" sqref="D2599"/>
      <selection pane="bottomLeft" activeCell="H2937" sqref="H293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" si="312">(E2939/G2939)*100000</f>
        <v>21.85228443575867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82" activePane="bottomLeft" state="frozen"/>
      <selection activeCell="D2599" sqref="D2599"/>
      <selection pane="bottomLeft" activeCell="C915" sqref="C915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5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15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15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15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91" activePane="bottomLeft" state="frozen"/>
      <selection activeCell="D2599" sqref="D2599"/>
      <selection pane="bottomLeft" activeCell="E1704" sqref="E1704:E171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91" activePane="bottomLeft" state="frozen"/>
      <selection activeCell="F21" sqref="F21:G34"/>
      <selection pane="bottomLeft" activeCell="F413" sqref="F41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G414" s="78"/>
      <c r="P414" s="103"/>
    </row>
    <row r="415" spans="1:16" x14ac:dyDescent="0.25">
      <c r="G415" s="78"/>
      <c r="P415" s="103"/>
    </row>
    <row r="416" spans="1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8" activePane="bottomLeft" state="frozen"/>
      <selection activeCell="F21" sqref="F21:G34"/>
      <selection pane="bottomLeft" activeCell="B659" sqref="B65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9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9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9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8"/>
  <sheetViews>
    <sheetView zoomScale="80" zoomScaleNormal="80" workbookViewId="0">
      <pane ySplit="1" topLeftCell="A955" activePane="bottomLeft" state="frozen"/>
      <selection pane="bottomLeft" activeCell="B993" sqref="B99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69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39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5</v>
      </c>
      <c r="C175">
        <v>14186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1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3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6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1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4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7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4</v>
      </c>
      <c r="C186">
        <v>12214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09</v>
      </c>
      <c r="C187">
        <v>7925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7</v>
      </c>
      <c r="C189">
        <v>1484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7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0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3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3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99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4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6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3</v>
      </c>
      <c r="C199">
        <v>15437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57</v>
      </c>
      <c r="C200">
        <v>15424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36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22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65</v>
      </c>
      <c r="C203">
        <v>19343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32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16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90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43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37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99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41</v>
      </c>
      <c r="C210">
        <v>25242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87</v>
      </c>
      <c r="C211">
        <v>23546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20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25</v>
      </c>
      <c r="C213">
        <v>21605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80636216336228E-2</v>
      </c>
      <c r="O213">
        <f t="shared" si="15"/>
        <v>30241.285714285714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94</v>
      </c>
      <c r="C214">
        <v>19269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90388514439E-2</v>
      </c>
      <c r="O214">
        <f t="shared" si="15"/>
        <v>31284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437087053425E-2</v>
      </c>
      <c r="V214">
        <f>AVERAGE(R208:R214)</f>
        <v>21664.857142857141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08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59591040572E-2</v>
      </c>
      <c r="O215">
        <f t="shared" si="15"/>
        <v>32151.285714285714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277334268119E-2</v>
      </c>
      <c r="V215">
        <f t="shared" ref="V215:V278" si="20">AVERAGE(R209:R215)</f>
        <v>2159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44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412870477353E-2</v>
      </c>
      <c r="O216">
        <f t="shared" si="15"/>
        <v>33012.428571428572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11244787932E-2</v>
      </c>
      <c r="V216">
        <f t="shared" si="20"/>
        <v>21516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51</v>
      </c>
      <c r="C217">
        <v>24607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606936416185E-2</v>
      </c>
      <c r="O217">
        <f t="shared" si="15"/>
        <v>34797.714285714283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318917676418E-2</v>
      </c>
      <c r="V217">
        <f t="shared" si="20"/>
        <v>21752.142857142859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84</v>
      </c>
      <c r="C218">
        <v>23233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86</v>
      </c>
      <c r="C219">
        <v>23302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22</v>
      </c>
      <c r="C220">
        <v>18936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20</v>
      </c>
      <c r="C221">
        <v>21898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97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89</v>
      </c>
      <c r="C223">
        <v>11892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41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35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81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29</v>
      </c>
      <c r="C227">
        <v>19748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73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2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38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00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84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56</v>
      </c>
      <c r="C233">
        <v>18372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49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27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68</v>
      </c>
      <c r="C236">
        <v>9641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59</v>
      </c>
      <c r="C237">
        <v>8391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80</v>
      </c>
      <c r="C238">
        <v>19321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31</v>
      </c>
      <c r="C239">
        <v>18051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63</v>
      </c>
      <c r="C240">
        <v>16232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205</v>
      </c>
      <c r="C241">
        <v>14442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39</v>
      </c>
      <c r="C242">
        <v>14434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8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508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802</v>
      </c>
      <c r="C245">
        <v>17294</v>
      </c>
      <c r="D245">
        <v>424</v>
      </c>
      <c r="E245">
        <v>35</v>
      </c>
      <c r="F245">
        <v>1707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92</v>
      </c>
      <c r="C246">
        <v>17190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93</v>
      </c>
      <c r="C247">
        <v>15701</v>
      </c>
      <c r="D247">
        <v>558</v>
      </c>
      <c r="E247">
        <v>68</v>
      </c>
      <c r="F247">
        <v>1704</v>
      </c>
      <c r="G247">
        <f t="shared" si="13"/>
        <v>122268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88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1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90</v>
      </c>
      <c r="C249">
        <v>15202</v>
      </c>
      <c r="D249">
        <v>549</v>
      </c>
      <c r="E249">
        <v>62</v>
      </c>
      <c r="F249">
        <v>1809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90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86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52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86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701</v>
      </c>
      <c r="C254">
        <v>16115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67</v>
      </c>
      <c r="C255">
        <v>15066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488</v>
      </c>
      <c r="C256">
        <v>15721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184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327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605</v>
      </c>
      <c r="C259">
        <v>20278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37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608</v>
      </c>
      <c r="C261">
        <v>19571</v>
      </c>
      <c r="D261">
        <v>717</v>
      </c>
      <c r="E261">
        <v>56</v>
      </c>
      <c r="F261">
        <v>2017</v>
      </c>
      <c r="G261">
        <f t="shared" si="25"/>
        <v>145276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446</v>
      </c>
      <c r="C262">
        <v>17838</v>
      </c>
      <c r="D262">
        <v>830</v>
      </c>
      <c r="E262">
        <v>97</v>
      </c>
      <c r="F262">
        <v>2012</v>
      </c>
      <c r="G262">
        <f t="shared" si="25"/>
        <v>147288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273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6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998</v>
      </c>
      <c r="C264">
        <v>9725</v>
      </c>
      <c r="D264">
        <v>409</v>
      </c>
      <c r="E264">
        <v>55</v>
      </c>
      <c r="F264">
        <v>1593</v>
      </c>
      <c r="G264">
        <f t="shared" si="25"/>
        <v>15084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785</v>
      </c>
      <c r="C265">
        <v>6787</v>
      </c>
      <c r="D265">
        <v>263</v>
      </c>
      <c r="E265">
        <v>71</v>
      </c>
      <c r="F265">
        <v>1338</v>
      </c>
      <c r="G265">
        <f t="shared" si="25"/>
        <v>15218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678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5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747</v>
      </c>
      <c r="C267">
        <v>17069</v>
      </c>
      <c r="D267">
        <v>782</v>
      </c>
      <c r="E267">
        <v>49</v>
      </c>
      <c r="F267">
        <v>1851</v>
      </c>
      <c r="G267">
        <f t="shared" si="25"/>
        <v>156056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706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2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949</v>
      </c>
      <c r="C269">
        <v>17243</v>
      </c>
      <c r="D269">
        <v>944</v>
      </c>
      <c r="E269">
        <v>55</v>
      </c>
      <c r="F269">
        <v>1805</v>
      </c>
      <c r="G269">
        <f t="shared" si="25"/>
        <v>159857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850</v>
      </c>
      <c r="C270">
        <v>15901</v>
      </c>
      <c r="D270">
        <v>861</v>
      </c>
      <c r="E270">
        <v>81</v>
      </c>
      <c r="F270">
        <v>1877</v>
      </c>
      <c r="G270">
        <f t="shared" si="25"/>
        <v>16173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577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447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379</v>
      </c>
      <c r="C273">
        <v>18932</v>
      </c>
      <c r="D273">
        <v>1072</v>
      </c>
      <c r="E273">
        <v>98</v>
      </c>
      <c r="F273">
        <v>2120</v>
      </c>
      <c r="G273">
        <f t="shared" si="25"/>
        <v>166570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286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0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578</v>
      </c>
      <c r="C275">
        <v>18292</v>
      </c>
      <c r="D275">
        <v>1191</v>
      </c>
      <c r="E275">
        <v>115</v>
      </c>
      <c r="F275">
        <v>1940</v>
      </c>
      <c r="G275">
        <f t="shared" si="25"/>
        <v>170420</v>
      </c>
      <c r="H275">
        <v>2438</v>
      </c>
      <c r="I275">
        <v>115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024</v>
      </c>
      <c r="C276">
        <v>18446</v>
      </c>
      <c r="D276">
        <v>1363</v>
      </c>
      <c r="E276">
        <v>124</v>
      </c>
      <c r="F276">
        <v>1876</v>
      </c>
      <c r="G276">
        <f t="shared" si="25"/>
        <v>172296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094</v>
      </c>
      <c r="C277">
        <v>17070</v>
      </c>
      <c r="D277">
        <v>1214</v>
      </c>
      <c r="E277">
        <v>91</v>
      </c>
      <c r="F277">
        <v>1840</v>
      </c>
      <c r="G277">
        <f t="shared" si="25"/>
        <v>174136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467</v>
      </c>
      <c r="C278">
        <v>11373</v>
      </c>
      <c r="D278">
        <v>785</v>
      </c>
      <c r="E278">
        <v>108</v>
      </c>
      <c r="F278">
        <v>1445</v>
      </c>
      <c r="G278">
        <f t="shared" si="25"/>
        <v>175581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769</v>
      </c>
      <c r="C279">
        <v>7302</v>
      </c>
      <c r="D279">
        <v>482</v>
      </c>
      <c r="E279">
        <v>114</v>
      </c>
      <c r="F279">
        <v>1539</v>
      </c>
      <c r="G279">
        <f t="shared" si="25"/>
        <v>17712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728</v>
      </c>
      <c r="C280">
        <v>20959</v>
      </c>
      <c r="D280">
        <v>1514</v>
      </c>
      <c r="E280">
        <v>105</v>
      </c>
      <c r="F280">
        <v>2213</v>
      </c>
      <c r="G280">
        <f>F280+G279</f>
        <v>179333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094</v>
      </c>
      <c r="C281">
        <v>20366</v>
      </c>
      <c r="D281">
        <v>1332</v>
      </c>
      <c r="E281">
        <v>126</v>
      </c>
      <c r="F281">
        <v>2184</v>
      </c>
      <c r="G281">
        <f t="shared" ref="G281:G344" si="36">F281+G280</f>
        <v>181517</v>
      </c>
      <c r="H281">
        <v>2753</v>
      </c>
      <c r="I281">
        <v>128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3787164095213E-2</v>
      </c>
      <c r="O281">
        <f t="shared" si="27"/>
        <v>70656.71428571429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15967565769E-2</v>
      </c>
      <c r="V281">
        <f t="shared" si="31"/>
        <v>39499.714285714283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018</v>
      </c>
      <c r="C282">
        <v>18924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182910169096E-2</v>
      </c>
      <c r="O282">
        <f t="shared" si="27"/>
        <v>7058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278174155382E-2</v>
      </c>
      <c r="V282">
        <f t="shared" si="31"/>
        <v>39624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114</v>
      </c>
      <c r="C283">
        <v>20096</v>
      </c>
      <c r="D283">
        <v>1372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769455247079E-2</v>
      </c>
      <c r="O283">
        <f t="shared" si="27"/>
        <v>71374.428571428565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554305195518E-2</v>
      </c>
      <c r="V283">
        <f t="shared" si="31"/>
        <v>40394.714285714283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174</v>
      </c>
      <c r="C284">
        <v>15060</v>
      </c>
      <c r="D284">
        <v>1116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04074047082E-2</v>
      </c>
      <c r="O284">
        <f t="shared" si="27"/>
        <v>70565.14285714285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553879410781E-2</v>
      </c>
      <c r="V284">
        <f t="shared" si="31"/>
        <v>39849.571428571428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573</v>
      </c>
      <c r="C285">
        <v>11399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0677584198315E-2</v>
      </c>
      <c r="O285">
        <f t="shared" si="27"/>
        <v>70755.571428571435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31008681745486E-2</v>
      </c>
      <c r="V285">
        <f t="shared" si="31"/>
        <v>40018.285714285717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544</v>
      </c>
      <c r="C286">
        <v>7971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779496927632E-2</v>
      </c>
      <c r="O286">
        <f t="shared" si="27"/>
        <v>71094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112755436612E-2</v>
      </c>
      <c r="V286">
        <f t="shared" si="31"/>
        <v>40302.14285714285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300</v>
      </c>
      <c r="C287">
        <v>22756</v>
      </c>
      <c r="D287">
        <v>1830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44</v>
      </c>
      <c r="M287">
        <v>2179</v>
      </c>
      <c r="N287">
        <f t="shared" si="26"/>
        <v>1.9931528411773966E-2</v>
      </c>
      <c r="O287">
        <f t="shared" si="27"/>
        <v>72605.71428571429</v>
      </c>
      <c r="P287">
        <v>49169</v>
      </c>
      <c r="Q287">
        <v>85</v>
      </c>
      <c r="R287">
        <f t="shared" si="28"/>
        <v>56275</v>
      </c>
      <c r="S287">
        <f t="shared" si="29"/>
        <v>2094</v>
      </c>
      <c r="T287">
        <f t="shared" si="30"/>
        <v>1.2641597175506003E-3</v>
      </c>
      <c r="U287">
        <f t="shared" si="35"/>
        <v>3.4350599304618326E-2</v>
      </c>
      <c r="V287">
        <f t="shared" si="31"/>
        <v>40964.142857142855</v>
      </c>
      <c r="W287">
        <f t="shared" si="32"/>
        <v>31641.571428571428</v>
      </c>
      <c r="X287">
        <f t="shared" si="33"/>
        <v>1407.1428571428571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835</v>
      </c>
      <c r="C288">
        <v>25535</v>
      </c>
      <c r="D288">
        <v>1898</v>
      </c>
      <c r="E288">
        <v>159</v>
      </c>
      <c r="F288">
        <v>2321</v>
      </c>
      <c r="G288">
        <f t="shared" si="36"/>
        <v>196569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0457913685278E-2</v>
      </c>
      <c r="O288">
        <f t="shared" si="27"/>
        <v>72892.71428571429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84214178926686E-2</v>
      </c>
      <c r="V288">
        <f t="shared" si="31"/>
        <v>41375.285714285717</v>
      </c>
      <c r="W288">
        <f t="shared" si="32"/>
        <v>31517.428571428572</v>
      </c>
      <c r="X288">
        <f t="shared" si="33"/>
        <v>1488.8571428571429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193</v>
      </c>
      <c r="C289">
        <v>21358</v>
      </c>
      <c r="D289">
        <v>2159</v>
      </c>
      <c r="E289">
        <v>184</v>
      </c>
      <c r="F289">
        <v>2340</v>
      </c>
      <c r="G289">
        <f t="shared" si="36"/>
        <v>198909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824115216676E-2</v>
      </c>
      <c r="O289">
        <f t="shared" si="27"/>
        <v>74235.28571428571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3214735252158E-2</v>
      </c>
      <c r="V289">
        <f t="shared" si="31"/>
        <v>42560.714285714283</v>
      </c>
      <c r="W289">
        <f t="shared" si="32"/>
        <v>31674.571428571428</v>
      </c>
      <c r="X289">
        <f t="shared" si="33"/>
        <v>1599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585</v>
      </c>
      <c r="C290">
        <v>22392</v>
      </c>
      <c r="D290">
        <v>2410</v>
      </c>
      <c r="E290">
        <v>203</v>
      </c>
      <c r="F290">
        <v>2795</v>
      </c>
      <c r="G290">
        <f t="shared" si="36"/>
        <v>201704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9272228464029E-2</v>
      </c>
      <c r="O290">
        <f t="shared" si="27"/>
        <v>75400.428571428565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0064042440457E-2</v>
      </c>
      <c r="V290">
        <f t="shared" si="31"/>
        <v>43408.714285714283</v>
      </c>
      <c r="W290">
        <f t="shared" si="32"/>
        <v>31991.714285714286</v>
      </c>
      <c r="X290">
        <f t="shared" si="33"/>
        <v>1742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075</v>
      </c>
      <c r="C291">
        <v>20490</v>
      </c>
      <c r="D291">
        <v>2232</v>
      </c>
      <c r="E291">
        <v>199</v>
      </c>
      <c r="F291">
        <v>2362</v>
      </c>
      <c r="G291">
        <f t="shared" si="36"/>
        <v>204066</v>
      </c>
      <c r="H291">
        <v>3018</v>
      </c>
      <c r="I291">
        <v>202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4981766840131E-2</v>
      </c>
      <c r="O291">
        <f t="shared" si="27"/>
        <v>77605.85714285714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7294669076482E-2</v>
      </c>
      <c r="V291">
        <f t="shared" si="31"/>
        <v>45291</v>
      </c>
      <c r="W291">
        <f t="shared" si="32"/>
        <v>32314.857142857141</v>
      </c>
      <c r="X291">
        <f t="shared" si="33"/>
        <v>1918.8571428571429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714</v>
      </c>
      <c r="C292">
        <v>12639</v>
      </c>
      <c r="D292">
        <v>1327</v>
      </c>
      <c r="E292">
        <v>159</v>
      </c>
      <c r="F292">
        <v>1801</v>
      </c>
      <c r="G292">
        <f t="shared" si="36"/>
        <v>205867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1904970115641E-2</v>
      </c>
      <c r="O292">
        <f t="shared" si="27"/>
        <v>78086.71428571429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4813266347974E-2</v>
      </c>
      <c r="V292">
        <f t="shared" si="31"/>
        <v>45752.714285714283</v>
      </c>
      <c r="W292">
        <f t="shared" si="32"/>
        <v>32334</v>
      </c>
      <c r="X292">
        <f t="shared" si="33"/>
        <v>1983.1428571428571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628</v>
      </c>
      <c r="C293">
        <v>9914</v>
      </c>
      <c r="D293">
        <v>942</v>
      </c>
      <c r="E293">
        <v>173</v>
      </c>
      <c r="F293">
        <v>1896</v>
      </c>
      <c r="G293">
        <f t="shared" si="36"/>
        <v>207763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5042558571474E-2</v>
      </c>
      <c r="O293">
        <f t="shared" si="27"/>
        <v>78530.42857142856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2720607124179E-2</v>
      </c>
      <c r="V293">
        <f t="shared" si="31"/>
        <v>46156.714285714283</v>
      </c>
      <c r="W293">
        <f t="shared" si="32"/>
        <v>32373.714285714286</v>
      </c>
      <c r="X293">
        <f t="shared" si="33"/>
        <v>2046.7142857142858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280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09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006</v>
      </c>
      <c r="C295">
        <v>23726</v>
      </c>
      <c r="D295">
        <v>2811</v>
      </c>
      <c r="E295">
        <v>245</v>
      </c>
      <c r="F295">
        <v>2973</v>
      </c>
      <c r="G295">
        <f t="shared" si="36"/>
        <v>213482</v>
      </c>
      <c r="H295">
        <v>3677</v>
      </c>
      <c r="I295">
        <v>253</v>
      </c>
      <c r="J295">
        <v>24370</v>
      </c>
      <c r="K295">
        <v>80226</v>
      </c>
      <c r="L295">
        <v>104570</v>
      </c>
      <c r="M295">
        <v>3166</v>
      </c>
      <c r="N295">
        <f t="shared" si="26"/>
        <v>3.0698593203598409E-2</v>
      </c>
      <c r="O295">
        <f t="shared" si="27"/>
        <v>80273.571428571435</v>
      </c>
      <c r="P295">
        <v>43960</v>
      </c>
      <c r="Q295">
        <v>158</v>
      </c>
      <c r="R295">
        <f t="shared" si="28"/>
        <v>60610</v>
      </c>
      <c r="S295">
        <f t="shared" si="29"/>
        <v>3008</v>
      </c>
      <c r="T295">
        <f t="shared" si="30"/>
        <v>2.8688832099713554E-3</v>
      </c>
      <c r="U295">
        <f t="shared" si="37"/>
        <v>4.9501112284029029E-2</v>
      </c>
      <c r="V295">
        <f t="shared" si="31"/>
        <v>47906.571428571428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881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2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943560052605E-2</v>
      </c>
      <c r="O296">
        <f t="shared" si="27"/>
        <v>78315.85714285714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518511348791E-2</v>
      </c>
      <c r="V296">
        <f t="shared" si="31"/>
        <v>47229.714285714283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321</v>
      </c>
      <c r="C297">
        <v>24440</v>
      </c>
      <c r="D297">
        <v>2976</v>
      </c>
      <c r="E297">
        <v>315</v>
      </c>
      <c r="F297">
        <v>3105</v>
      </c>
      <c r="G297">
        <f t="shared" si="36"/>
        <v>219627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308613953353E-2</v>
      </c>
      <c r="O297">
        <f t="shared" si="27"/>
        <v>79051.142857142855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250690675951E-2</v>
      </c>
      <c r="V297">
        <f t="shared" si="31"/>
        <v>47727.571428571428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157</v>
      </c>
      <c r="C298">
        <v>21836</v>
      </c>
      <c r="D298">
        <v>2593</v>
      </c>
      <c r="E298">
        <v>236</v>
      </c>
      <c r="F298">
        <v>2442</v>
      </c>
      <c r="G298">
        <f t="shared" si="36"/>
        <v>222069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9827698034964E-2</v>
      </c>
      <c r="O298">
        <f t="shared" si="27"/>
        <v>79511.57142857143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6082909770836E-2</v>
      </c>
      <c r="V298">
        <f t="shared" si="31"/>
        <v>48286.571428571428</v>
      </c>
      <c r="W298">
        <f t="shared" si="32"/>
        <v>31225</v>
      </c>
      <c r="X298">
        <f t="shared" si="33"/>
        <v>2607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677</v>
      </c>
      <c r="C299">
        <v>14520</v>
      </c>
      <c r="D299">
        <v>1705</v>
      </c>
      <c r="E299">
        <v>212</v>
      </c>
      <c r="F299">
        <v>2070</v>
      </c>
      <c r="G299">
        <f t="shared" si="36"/>
        <v>224139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1612544507768E-2</v>
      </c>
      <c r="O299">
        <f t="shared" si="27"/>
        <v>80162.57142857143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2905211996588E-2</v>
      </c>
      <c r="V299">
        <f t="shared" si="31"/>
        <v>48909.142857142855</v>
      </c>
      <c r="W299">
        <f t="shared" si="32"/>
        <v>31253.428571428572</v>
      </c>
      <c r="X299">
        <f t="shared" si="33"/>
        <v>2677.4285714285716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943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8937400340222E-2</v>
      </c>
      <c r="O300">
        <f t="shared" si="27"/>
        <v>80452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9251858803567E-2</v>
      </c>
      <c r="V300">
        <f t="shared" si="31"/>
        <v>49167.571428571428</v>
      </c>
      <c r="W300">
        <f t="shared" si="32"/>
        <v>31284.714285714286</v>
      </c>
      <c r="X300">
        <f t="shared" si="33"/>
        <v>2710.5714285714284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594</v>
      </c>
      <c r="C301">
        <v>27651</v>
      </c>
      <c r="D301">
        <v>3507</v>
      </c>
      <c r="E301">
        <v>279</v>
      </c>
      <c r="F301">
        <v>3356</v>
      </c>
      <c r="G301">
        <f t="shared" si="36"/>
        <v>229850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78088678657732E-2</v>
      </c>
      <c r="O301">
        <f t="shared" si="27"/>
        <v>82116.71428571429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4324198346266E-2</v>
      </c>
      <c r="V301">
        <f t="shared" si="31"/>
        <v>50569.571428571428</v>
      </c>
      <c r="W301">
        <f t="shared" si="32"/>
        <v>31547.142857142859</v>
      </c>
      <c r="X301">
        <f t="shared" si="33"/>
        <v>2764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717</v>
      </c>
      <c r="C302">
        <v>28123</v>
      </c>
      <c r="D302">
        <v>3120</v>
      </c>
      <c r="E302">
        <v>244</v>
      </c>
      <c r="F302">
        <v>3424</v>
      </c>
      <c r="G302">
        <f t="shared" si="36"/>
        <v>233274</v>
      </c>
      <c r="H302">
        <v>4206</v>
      </c>
      <c r="I302">
        <v>248</v>
      </c>
      <c r="J302">
        <v>28774</v>
      </c>
      <c r="K302">
        <v>88090</v>
      </c>
      <c r="L302">
        <v>116834</v>
      </c>
      <c r="M302">
        <v>3590</v>
      </c>
      <c r="N302">
        <f t="shared" si="26"/>
        <v>3.4969620887066691E-2</v>
      </c>
      <c r="O302">
        <f t="shared" si="27"/>
        <v>83868.71428571429</v>
      </c>
      <c r="P302">
        <v>45297</v>
      </c>
      <c r="Q302">
        <v>189</v>
      </c>
      <c r="R302">
        <f t="shared" si="28"/>
        <v>71537</v>
      </c>
      <c r="S302">
        <f t="shared" si="29"/>
        <v>3401</v>
      </c>
      <c r="T302">
        <f t="shared" si="30"/>
        <v>3.5243758073881361E-3</v>
      </c>
      <c r="U302">
        <f t="shared" si="37"/>
        <v>5.4114120039242125E-2</v>
      </c>
      <c r="V302">
        <f t="shared" si="31"/>
        <v>52130.571428571428</v>
      </c>
      <c r="W302">
        <f t="shared" si="32"/>
        <v>31738.142857142859</v>
      </c>
      <c r="X302">
        <f t="shared" si="33"/>
        <v>2821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016</v>
      </c>
      <c r="C303">
        <v>30299</v>
      </c>
      <c r="D303">
        <v>2915</v>
      </c>
      <c r="E303">
        <v>307</v>
      </c>
      <c r="F303">
        <v>2730</v>
      </c>
      <c r="G303">
        <f t="shared" si="36"/>
        <v>236004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335414985939E-2</v>
      </c>
      <c r="O303">
        <f t="shared" si="27"/>
        <v>87476.28571428571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8442738162672E-2</v>
      </c>
      <c r="V303">
        <f t="shared" si="31"/>
        <v>54476.571428571428</v>
      </c>
      <c r="W303">
        <f t="shared" si="32"/>
        <v>32999.714285714283</v>
      </c>
      <c r="X303">
        <f t="shared" si="33"/>
        <v>2870.2857142857142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347</v>
      </c>
      <c r="C304">
        <v>30331</v>
      </c>
      <c r="D304">
        <v>2979</v>
      </c>
      <c r="E304">
        <v>232</v>
      </c>
      <c r="F304">
        <v>2877</v>
      </c>
      <c r="G304">
        <f t="shared" si="36"/>
        <v>238881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2444337271922E-2</v>
      </c>
      <c r="O304">
        <f t="shared" si="27"/>
        <v>88864.28571428571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7560454432136E-2</v>
      </c>
      <c r="V304">
        <f t="shared" si="31"/>
        <v>56158</v>
      </c>
      <c r="W304">
        <f t="shared" si="32"/>
        <v>32706.285714285714</v>
      </c>
      <c r="X304">
        <f t="shared" si="33"/>
        <v>2892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556</v>
      </c>
      <c r="C305">
        <v>26209</v>
      </c>
      <c r="D305">
        <v>2836</v>
      </c>
      <c r="E305">
        <v>176</v>
      </c>
      <c r="F305">
        <v>2542</v>
      </c>
      <c r="G305">
        <f t="shared" si="36"/>
        <v>241423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2256382278599E-2</v>
      </c>
      <c r="O305">
        <f t="shared" si="27"/>
        <v>91385.85714285714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5458235230373E-2</v>
      </c>
      <c r="V305">
        <f t="shared" si="31"/>
        <v>58005.142857142855</v>
      </c>
      <c r="W305">
        <f t="shared" si="32"/>
        <v>33380.714285714283</v>
      </c>
      <c r="X305">
        <f t="shared" si="33"/>
        <v>2938.8571428571427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037</v>
      </c>
      <c r="C306">
        <v>18481</v>
      </c>
      <c r="D306">
        <v>1759</v>
      </c>
      <c r="E306">
        <v>177</v>
      </c>
      <c r="F306">
        <v>2114</v>
      </c>
      <c r="G306">
        <f t="shared" si="36"/>
        <v>243537</v>
      </c>
      <c r="H306">
        <v>2641</v>
      </c>
      <c r="I306">
        <v>180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9116956101157E-2</v>
      </c>
      <c r="O306">
        <f t="shared" si="27"/>
        <v>93038.57142857143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6621296960533E-2</v>
      </c>
      <c r="V306">
        <f t="shared" si="31"/>
        <v>59343.142857142855</v>
      </c>
      <c r="W306">
        <f t="shared" si="32"/>
        <v>33695.428571428572</v>
      </c>
      <c r="X306">
        <f t="shared" si="33"/>
        <v>2952.7142857142858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859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19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445448503364E-2</v>
      </c>
      <c r="O307">
        <f t="shared" si="27"/>
        <v>9371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07305936073E-2</v>
      </c>
      <c r="V307">
        <f t="shared" si="31"/>
        <v>60068.571428571428</v>
      </c>
      <c r="W307">
        <f t="shared" si="32"/>
        <v>33646.285714285717</v>
      </c>
      <c r="X307">
        <f t="shared" si="33"/>
        <v>296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482</v>
      </c>
      <c r="C308">
        <v>29623</v>
      </c>
      <c r="D308">
        <v>3579</v>
      </c>
      <c r="E308">
        <v>284</v>
      </c>
      <c r="F308">
        <v>3179</v>
      </c>
      <c r="G308">
        <f t="shared" si="36"/>
        <v>248998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9776202785963E-2</v>
      </c>
      <c r="O308">
        <f t="shared" si="27"/>
        <v>94996.71428571429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2753045363517E-2</v>
      </c>
      <c r="V308">
        <f t="shared" si="31"/>
        <v>62202.285714285717</v>
      </c>
      <c r="W308">
        <f t="shared" si="32"/>
        <v>32794.428571428572</v>
      </c>
      <c r="X308">
        <f t="shared" si="33"/>
        <v>2990.8571428571427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630</v>
      </c>
      <c r="C309">
        <v>27148</v>
      </c>
      <c r="D309">
        <v>3788</v>
      </c>
      <c r="E309">
        <v>293</v>
      </c>
      <c r="F309">
        <v>3337</v>
      </c>
      <c r="G309">
        <f t="shared" si="36"/>
        <v>252335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78612476611282E-2</v>
      </c>
      <c r="O309">
        <f t="shared" si="27"/>
        <v>94215.142857142855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4762786989581E-2</v>
      </c>
      <c r="V309">
        <f t="shared" si="31"/>
        <v>63074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151</v>
      </c>
      <c r="C310">
        <v>19521</v>
      </c>
      <c r="D310">
        <v>2934</v>
      </c>
      <c r="E310">
        <v>338</v>
      </c>
      <c r="F310">
        <v>3859</v>
      </c>
      <c r="G310">
        <f t="shared" si="36"/>
        <v>256194</v>
      </c>
      <c r="H310">
        <v>4916</v>
      </c>
      <c r="I310">
        <v>344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848338607341E-2</v>
      </c>
      <c r="O310">
        <f t="shared" si="27"/>
        <v>88213.42857142856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183475555044E-2</v>
      </c>
      <c r="V310">
        <f t="shared" si="31"/>
        <v>59866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350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7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350674039426E-2</v>
      </c>
      <c r="O311">
        <f t="shared" si="27"/>
        <v>72441.71428571429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8973890494982E-2</v>
      </c>
      <c r="V311">
        <f t="shared" si="31"/>
        <v>50353.857142857145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204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31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11716906048E-2</v>
      </c>
      <c r="O312">
        <f t="shared" si="27"/>
        <v>66699.71428571429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633736678378E-2</v>
      </c>
      <c r="V312">
        <f t="shared" si="31"/>
        <v>48310.285714285717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713</v>
      </c>
      <c r="C313">
        <v>16509</v>
      </c>
      <c r="D313">
        <v>2902</v>
      </c>
      <c r="E313">
        <v>191</v>
      </c>
      <c r="F313">
        <v>1166</v>
      </c>
      <c r="G313">
        <f t="shared" si="36"/>
        <v>261397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559944327435E-2</v>
      </c>
      <c r="O313">
        <f t="shared" si="27"/>
        <v>65998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729873288681E-2</v>
      </c>
      <c r="V313">
        <f t="shared" si="31"/>
        <v>47926.714285714283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030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6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503429459655E-2</v>
      </c>
      <c r="O314">
        <f t="shared" si="27"/>
        <v>65712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0985534130183E-2</v>
      </c>
      <c r="V314">
        <f t="shared" si="31"/>
        <v>47747.857142857145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755</v>
      </c>
      <c r="C315">
        <v>29725</v>
      </c>
      <c r="D315">
        <v>5497</v>
      </c>
      <c r="E315">
        <v>468</v>
      </c>
      <c r="F315">
        <v>3322</v>
      </c>
      <c r="G315">
        <f t="shared" si="36"/>
        <v>267258</v>
      </c>
      <c r="H315">
        <v>4458</v>
      </c>
      <c r="I315">
        <v>473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784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86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149</v>
      </c>
      <c r="C317">
        <v>29365</v>
      </c>
      <c r="D317">
        <v>6074</v>
      </c>
      <c r="E317">
        <v>349</v>
      </c>
      <c r="F317">
        <v>1977</v>
      </c>
      <c r="G317">
        <f t="shared" si="36"/>
        <v>272163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762</v>
      </c>
      <c r="C318">
        <v>28613</v>
      </c>
      <c r="D318">
        <v>5810</v>
      </c>
      <c r="E318">
        <v>463</v>
      </c>
      <c r="F318">
        <v>3451</v>
      </c>
      <c r="G318">
        <f t="shared" si="36"/>
        <v>275614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544</v>
      </c>
      <c r="C319">
        <v>27782</v>
      </c>
      <c r="D319">
        <v>5289</v>
      </c>
      <c r="E319">
        <v>289</v>
      </c>
      <c r="F319">
        <v>2209</v>
      </c>
      <c r="G319">
        <f t="shared" si="36"/>
        <v>277823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915</v>
      </c>
      <c r="C320">
        <v>12371</v>
      </c>
      <c r="D320">
        <v>2182</v>
      </c>
      <c r="E320">
        <v>281</v>
      </c>
      <c r="F320">
        <v>1861</v>
      </c>
      <c r="G320">
        <f t="shared" si="36"/>
        <v>279684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276331932783E-2</v>
      </c>
      <c r="O320">
        <f t="shared" si="27"/>
        <v>88842.428571428565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2884079449372E-2</v>
      </c>
      <c r="V320">
        <f t="shared" si="31"/>
        <v>66126.57142857143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385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8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64504268126E-2</v>
      </c>
      <c r="O321">
        <f t="shared" si="27"/>
        <v>88312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39429791667E-2</v>
      </c>
      <c r="V321">
        <f t="shared" si="31"/>
        <v>66096.142857142855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600</v>
      </c>
      <c r="C322">
        <v>29215</v>
      </c>
      <c r="D322">
        <v>6201</v>
      </c>
      <c r="E322">
        <v>480</v>
      </c>
      <c r="F322">
        <v>2923</v>
      </c>
      <c r="G322">
        <f t="shared" si="36"/>
        <v>284521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249319782203E-2</v>
      </c>
      <c r="O322">
        <f t="shared" si="27"/>
        <v>87682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324785081307E-2</v>
      </c>
      <c r="V322">
        <f t="shared" si="31"/>
        <v>65789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255</v>
      </c>
      <c r="C323">
        <v>26655</v>
      </c>
      <c r="D323">
        <v>5388</v>
      </c>
      <c r="E323">
        <v>412</v>
      </c>
      <c r="F323">
        <v>3205</v>
      </c>
      <c r="G323">
        <f t="shared" si="36"/>
        <v>287726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937095609345E-2</v>
      </c>
      <c r="O323">
        <f t="shared" si="27"/>
        <v>86837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823158687688E-2</v>
      </c>
      <c r="V323">
        <f t="shared" si="31"/>
        <v>65236.857142857145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909</v>
      </c>
      <c r="C324">
        <v>26654</v>
      </c>
      <c r="D324">
        <v>5404</v>
      </c>
      <c r="E324">
        <v>460</v>
      </c>
      <c r="F324">
        <v>3608</v>
      </c>
      <c r="G324">
        <f t="shared" si="36"/>
        <v>291334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35515604698643E-2</v>
      </c>
      <c r="O324">
        <f t="shared" si="27"/>
        <v>86201.142857142855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79324067080959E-2</v>
      </c>
      <c r="V324">
        <f t="shared" si="31"/>
        <v>64689.428571428572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257</v>
      </c>
      <c r="C325">
        <v>26348</v>
      </c>
      <c r="D325">
        <v>5453</v>
      </c>
      <c r="E325">
        <v>443</v>
      </c>
      <c r="F325">
        <v>3513</v>
      </c>
      <c r="G325">
        <f t="shared" si="36"/>
        <v>294847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439758416092E-2</v>
      </c>
      <c r="O325">
        <f t="shared" si="27"/>
        <v>86051.142857142855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395176866615E-2</v>
      </c>
      <c r="V325">
        <f t="shared" si="31"/>
        <v>64717.857142857145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539</v>
      </c>
      <c r="C326">
        <v>25282</v>
      </c>
      <c r="D326">
        <v>4925</v>
      </c>
      <c r="E326">
        <v>297</v>
      </c>
      <c r="F326">
        <v>3174</v>
      </c>
      <c r="G326">
        <f t="shared" si="36"/>
        <v>298021</v>
      </c>
      <c r="H326">
        <v>4980</v>
      </c>
      <c r="I326">
        <v>303</v>
      </c>
      <c r="J326">
        <v>24567</v>
      </c>
      <c r="K326">
        <v>70836</v>
      </c>
      <c r="L326">
        <v>95412</v>
      </c>
      <c r="M326">
        <v>5949</v>
      </c>
      <c r="N326">
        <f t="shared" si="26"/>
        <v>6.0946349774710321E-2</v>
      </c>
      <c r="O326">
        <f t="shared" si="27"/>
        <v>85857.71428571429</v>
      </c>
      <c r="P326">
        <v>22326</v>
      </c>
      <c r="Q326">
        <v>88</v>
      </c>
      <c r="R326">
        <f t="shared" si="28"/>
        <v>73086</v>
      </c>
      <c r="S326">
        <f t="shared" si="29"/>
        <v>5861</v>
      </c>
      <c r="T326">
        <f t="shared" si="30"/>
        <v>4.5572394622190151E-3</v>
      </c>
      <c r="U326">
        <f t="shared" si="37"/>
        <v>7.9642939435296614E-2</v>
      </c>
      <c r="V326">
        <f t="shared" si="31"/>
        <v>64478.857142857145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807</v>
      </c>
      <c r="C327">
        <v>15268</v>
      </c>
      <c r="D327">
        <v>2858</v>
      </c>
      <c r="E327">
        <v>218</v>
      </c>
      <c r="F327">
        <v>1664</v>
      </c>
      <c r="G327">
        <f t="shared" si="36"/>
        <v>299685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0827404077359E-2</v>
      </c>
      <c r="O327">
        <f t="shared" si="27"/>
        <v>87038.14285714285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6945328029638E-2</v>
      </c>
      <c r="V327">
        <f t="shared" si="31"/>
        <v>65614.71428571429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945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093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229515142134E-2</v>
      </c>
      <c r="O328">
        <f t="shared" ref="O328:O391" si="41">AVERAGE(L322:L328)</f>
        <v>87669.28571428571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6734390047894E-2</v>
      </c>
      <c r="V328">
        <f t="shared" si="31"/>
        <v>66306.14285714285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062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20</v>
      </c>
      <c r="H329">
        <v>7365</v>
      </c>
      <c r="I329">
        <v>514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6081702175007E-2</v>
      </c>
      <c r="O329">
        <f t="shared" si="41"/>
        <v>87310.14285714285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4252212834121E-2</v>
      </c>
      <c r="V329">
        <f t="shared" si="31"/>
        <v>66801.85714285714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538</v>
      </c>
      <c r="C330">
        <v>29476</v>
      </c>
      <c r="D330">
        <v>5978</v>
      </c>
      <c r="E330">
        <v>352</v>
      </c>
      <c r="F330">
        <v>3076</v>
      </c>
      <c r="G330">
        <f t="shared" si="36"/>
        <v>309896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8696671923657E-2</v>
      </c>
      <c r="O330">
        <f t="shared" si="41"/>
        <v>88317.85714285714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239977366563E-2</v>
      </c>
      <c r="V330">
        <f t="shared" si="31"/>
        <v>68167.142857142855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130</v>
      </c>
      <c r="C331">
        <v>28592</v>
      </c>
      <c r="D331">
        <v>5642</v>
      </c>
      <c r="E331">
        <v>430</v>
      </c>
      <c r="F331">
        <v>4022</v>
      </c>
      <c r="G331">
        <f t="shared" si="36"/>
        <v>313918</v>
      </c>
      <c r="H331">
        <v>6055</v>
      </c>
      <c r="I331">
        <v>435</v>
      </c>
      <c r="J331">
        <v>27598</v>
      </c>
      <c r="K331">
        <v>79905</v>
      </c>
      <c r="L331">
        <v>107489</v>
      </c>
      <c r="M331">
        <v>6582</v>
      </c>
      <c r="N331">
        <f t="shared" si="40"/>
        <v>6.2401806443405525E-2</v>
      </c>
      <c r="O331">
        <f t="shared" si="41"/>
        <v>89837.142857142855</v>
      </c>
      <c r="P331">
        <v>22430</v>
      </c>
      <c r="Q331">
        <v>89</v>
      </c>
      <c r="R331">
        <f t="shared" si="28"/>
        <v>85059</v>
      </c>
      <c r="S331">
        <f t="shared" si="29"/>
        <v>6493</v>
      </c>
      <c r="T331">
        <f t="shared" si="30"/>
        <v>4.4304112531023546E-3</v>
      </c>
      <c r="U331">
        <f t="shared" si="37"/>
        <v>7.9098232225478807E-2</v>
      </c>
      <c r="V331">
        <f t="shared" si="31"/>
        <v>69748.71428571429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974</v>
      </c>
      <c r="C332">
        <v>12844</v>
      </c>
      <c r="D332">
        <v>1565</v>
      </c>
      <c r="E332">
        <v>203</v>
      </c>
      <c r="F332">
        <v>1760</v>
      </c>
      <c r="G332">
        <f t="shared" si="36"/>
        <v>315678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4665787120256E-2</v>
      </c>
      <c r="O332">
        <f t="shared" si="41"/>
        <v>80669.28571428571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599061664636038E-2</v>
      </c>
      <c r="V332">
        <f t="shared" si="31"/>
        <v>62846.857142857145</v>
      </c>
      <c r="W332">
        <f t="shared" si="32"/>
        <v>17822.428571428572</v>
      </c>
      <c r="X332">
        <f t="shared" si="33"/>
        <v>4876.8571428571431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722</v>
      </c>
      <c r="C333">
        <v>26748</v>
      </c>
      <c r="D333">
        <v>5678</v>
      </c>
      <c r="E333">
        <v>642</v>
      </c>
      <c r="F333">
        <v>5505</v>
      </c>
      <c r="G333">
        <f t="shared" si="36"/>
        <v>321183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5732616859185E-2</v>
      </c>
      <c r="O333">
        <f t="shared" si="41"/>
        <v>82095.142857142855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4378029294574E-2</v>
      </c>
      <c r="V333">
        <f t="shared" si="31"/>
        <v>64283</v>
      </c>
      <c r="W333">
        <f t="shared" si="32"/>
        <v>17812.142857142859</v>
      </c>
      <c r="X333">
        <f t="shared" si="33"/>
        <v>4973.8571428571431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613</v>
      </c>
      <c r="C334">
        <v>19891</v>
      </c>
      <c r="D334">
        <v>3640</v>
      </c>
      <c r="E334">
        <v>297</v>
      </c>
      <c r="F334">
        <v>1881</v>
      </c>
      <c r="G334">
        <f t="shared" si="36"/>
        <v>323064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2577233366798E-2</v>
      </c>
      <c r="O334">
        <f t="shared" si="41"/>
        <v>83527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2019803954724E-2</v>
      </c>
      <c r="V334">
        <f t="shared" si="31"/>
        <v>65903.142857142855</v>
      </c>
      <c r="W334">
        <f t="shared" si="32"/>
        <v>17623.857142857141</v>
      </c>
      <c r="X334">
        <f t="shared" si="33"/>
        <v>5108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213</v>
      </c>
      <c r="C335">
        <v>13600</v>
      </c>
      <c r="D335">
        <v>2329</v>
      </c>
      <c r="E335">
        <v>412</v>
      </c>
      <c r="F335">
        <v>2931</v>
      </c>
      <c r="G335">
        <f t="shared" si="36"/>
        <v>325995</v>
      </c>
      <c r="H335">
        <v>4228</v>
      </c>
      <c r="I335">
        <v>417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9955114463233E-2</v>
      </c>
      <c r="O335">
        <f t="shared" si="41"/>
        <v>83832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5030576689853E-2</v>
      </c>
      <c r="V335">
        <f t="shared" si="31"/>
        <v>66787.571428571435</v>
      </c>
      <c r="W335">
        <f t="shared" si="32"/>
        <v>17044.714285714286</v>
      </c>
      <c r="X335">
        <f t="shared" si="33"/>
        <v>5128.2857142857147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132</v>
      </c>
      <c r="C336">
        <v>33919</v>
      </c>
      <c r="D336">
        <v>6463</v>
      </c>
      <c r="E336">
        <v>453</v>
      </c>
      <c r="F336">
        <v>4638</v>
      </c>
      <c r="G336">
        <f t="shared" si="36"/>
        <v>330633</v>
      </c>
      <c r="H336">
        <v>8034</v>
      </c>
      <c r="I336">
        <v>466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038825023503E-2</v>
      </c>
      <c r="O336">
        <f t="shared" si="41"/>
        <v>86615.71428571429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5814442683616E-2</v>
      </c>
      <c r="V336">
        <f t="shared" si="31"/>
        <v>70493.428571428565</v>
      </c>
      <c r="W336">
        <f t="shared" si="32"/>
        <v>16122.285714285714</v>
      </c>
      <c r="X336">
        <f t="shared" si="33"/>
        <v>5178.8571428571431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581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75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046137298469E-2</v>
      </c>
      <c r="O337">
        <f t="shared" si="41"/>
        <v>86861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1146209225139E-2</v>
      </c>
      <c r="V337">
        <f t="shared" si="31"/>
        <v>72011.28571428571</v>
      </c>
      <c r="W337">
        <f t="shared" si="32"/>
        <v>14850.571428571429</v>
      </c>
      <c r="X337">
        <f t="shared" si="33"/>
        <v>5197.8571428571431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813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4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499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5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011</v>
      </c>
      <c r="C340">
        <v>1512</v>
      </c>
      <c r="D340">
        <v>472</v>
      </c>
      <c r="E340">
        <v>48</v>
      </c>
      <c r="F340">
        <v>387</v>
      </c>
      <c r="G340">
        <f t="shared" si="36"/>
        <v>34744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509</v>
      </c>
      <c r="C341">
        <v>16498</v>
      </c>
      <c r="D341">
        <v>4167</v>
      </c>
      <c r="E341">
        <v>479</v>
      </c>
      <c r="F341">
        <v>3160</v>
      </c>
      <c r="G341">
        <f t="shared" si="36"/>
        <v>35060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752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20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075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58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748</v>
      </c>
      <c r="C344">
        <v>28673</v>
      </c>
      <c r="D344">
        <v>7174</v>
      </c>
      <c r="E344">
        <v>595</v>
      </c>
      <c r="F344">
        <v>3930</v>
      </c>
      <c r="G344">
        <f t="shared" si="36"/>
        <v>361888</v>
      </c>
      <c r="H344">
        <v>6219</v>
      </c>
      <c r="I344">
        <v>601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146</v>
      </c>
      <c r="C345">
        <v>23398</v>
      </c>
      <c r="D345">
        <v>5695</v>
      </c>
      <c r="E345">
        <v>701</v>
      </c>
      <c r="F345">
        <v>5690</v>
      </c>
      <c r="G345">
        <f>F345+G344</f>
        <v>367578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235</v>
      </c>
      <c r="C346">
        <v>15089</v>
      </c>
      <c r="D346">
        <v>4156</v>
      </c>
      <c r="E346">
        <v>630</v>
      </c>
      <c r="F346">
        <v>5784</v>
      </c>
      <c r="G346">
        <f>F346+G345</f>
        <v>373362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445</v>
      </c>
      <c r="C347">
        <v>5210</v>
      </c>
      <c r="D347">
        <v>1346</v>
      </c>
      <c r="E347">
        <v>447</v>
      </c>
      <c r="F347">
        <v>2432</v>
      </c>
      <c r="G347">
        <f>F347+G346</f>
        <v>375794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671</v>
      </c>
      <c r="C348">
        <v>18226</v>
      </c>
      <c r="D348">
        <v>4660</v>
      </c>
      <c r="E348">
        <v>498</v>
      </c>
      <c r="F348">
        <v>3179</v>
      </c>
      <c r="G348">
        <f t="shared" ref="G348:G411" si="50">F348+G347</f>
        <v>378973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995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82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591</v>
      </c>
      <c r="C350">
        <v>33596</v>
      </c>
      <c r="D350">
        <v>9015</v>
      </c>
      <c r="E350">
        <v>862</v>
      </c>
      <c r="F350">
        <v>4954</v>
      </c>
      <c r="G350">
        <f t="shared" si="50"/>
        <v>387136</v>
      </c>
      <c r="H350">
        <v>9201</v>
      </c>
      <c r="I350">
        <v>879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283</v>
      </c>
      <c r="C351">
        <v>29692</v>
      </c>
      <c r="D351">
        <v>7700</v>
      </c>
      <c r="E351">
        <v>728</v>
      </c>
      <c r="F351">
        <v>4721</v>
      </c>
      <c r="G351">
        <f t="shared" si="50"/>
        <v>391857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033000280594E-2</v>
      </c>
      <c r="O351">
        <f t="shared" si="41"/>
        <v>70259.142857142855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358274264957E-2</v>
      </c>
      <c r="V351">
        <f t="shared" si="46"/>
        <v>61409.85714285714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793</v>
      </c>
      <c r="C352">
        <v>27510</v>
      </c>
      <c r="D352">
        <v>7038</v>
      </c>
      <c r="E352">
        <v>733</v>
      </c>
      <c r="F352">
        <v>4995</v>
      </c>
      <c r="G352">
        <f t="shared" si="50"/>
        <v>396852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4849506137291E-2</v>
      </c>
      <c r="O352">
        <f t="shared" si="41"/>
        <v>73415.42857142856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2755695215196E-2</v>
      </c>
      <c r="V352">
        <f t="shared" si="46"/>
        <v>63919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810</v>
      </c>
      <c r="C353">
        <v>26017</v>
      </c>
      <c r="D353">
        <v>6435</v>
      </c>
      <c r="E353">
        <v>655</v>
      </c>
      <c r="F353">
        <v>4437</v>
      </c>
      <c r="G353">
        <f t="shared" si="50"/>
        <v>401289</v>
      </c>
      <c r="H353">
        <v>9470</v>
      </c>
      <c r="I353">
        <v>661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5980321239636E-2</v>
      </c>
      <c r="O353">
        <f t="shared" si="41"/>
        <v>81959.28571428571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1313679855179E-2</v>
      </c>
      <c r="V353">
        <f t="shared" si="46"/>
        <v>70710.857142857145</v>
      </c>
      <c r="W353">
        <f t="shared" si="47"/>
        <v>11248.428571428571</v>
      </c>
      <c r="X353">
        <f t="shared" si="48"/>
        <v>6188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452</v>
      </c>
      <c r="C354">
        <v>23642</v>
      </c>
      <c r="D354">
        <v>5714</v>
      </c>
      <c r="E354">
        <v>637</v>
      </c>
      <c r="F354">
        <v>4499</v>
      </c>
      <c r="G354">
        <f t="shared" si="50"/>
        <v>405788</v>
      </c>
      <c r="H354">
        <v>8875</v>
      </c>
      <c r="I354">
        <v>645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7666603376606E-2</v>
      </c>
      <c r="O354">
        <f t="shared" si="41"/>
        <v>92544.42857142856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1358754394343E-2</v>
      </c>
      <c r="V354">
        <f t="shared" si="46"/>
        <v>79566.571428571435</v>
      </c>
      <c r="W354">
        <f t="shared" si="47"/>
        <v>12977.857142857143</v>
      </c>
      <c r="X354">
        <f t="shared" si="48"/>
        <v>6896.1428571428569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545</v>
      </c>
      <c r="C355">
        <v>16093</v>
      </c>
      <c r="D355">
        <v>3579</v>
      </c>
      <c r="E355">
        <v>449</v>
      </c>
      <c r="F355">
        <v>2773</v>
      </c>
      <c r="G355">
        <f t="shared" si="50"/>
        <v>408561</v>
      </c>
      <c r="H355">
        <v>4569</v>
      </c>
      <c r="I355">
        <v>454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2225493583773E-2</v>
      </c>
      <c r="O355">
        <f t="shared" si="41"/>
        <v>90540.42857142856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5665009294111E-2</v>
      </c>
      <c r="V355">
        <f t="shared" si="46"/>
        <v>78006.428571428565</v>
      </c>
      <c r="W355">
        <f t="shared" si="47"/>
        <v>12534</v>
      </c>
      <c r="X355">
        <f t="shared" si="48"/>
        <v>6737.8571428571431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828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85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8477133846471E-2</v>
      </c>
      <c r="O356">
        <f t="shared" si="41"/>
        <v>90052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4063435024662E-2</v>
      </c>
      <c r="V356">
        <f t="shared" si="46"/>
        <v>77442.571428571435</v>
      </c>
      <c r="W356">
        <f t="shared" si="47"/>
        <v>12609.428571428571</v>
      </c>
      <c r="X356">
        <f t="shared" si="48"/>
        <v>6651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235</v>
      </c>
      <c r="C357">
        <v>27407</v>
      </c>
      <c r="D357">
        <v>6447</v>
      </c>
      <c r="E357">
        <v>688</v>
      </c>
      <c r="F357">
        <v>4794</v>
      </c>
      <c r="G357">
        <f t="shared" si="50"/>
        <v>415679</v>
      </c>
      <c r="H357">
        <v>9585</v>
      </c>
      <c r="I357">
        <v>694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494134336963E-2</v>
      </c>
      <c r="O357">
        <f t="shared" si="41"/>
        <v>88213.142857142855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7031372645446E-2</v>
      </c>
      <c r="V357">
        <f t="shared" si="46"/>
        <v>75529.857142857145</v>
      </c>
      <c r="W357">
        <f t="shared" si="47"/>
        <v>12683.285714285714</v>
      </c>
      <c r="X357">
        <f t="shared" si="48"/>
        <v>6273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308</v>
      </c>
      <c r="C358">
        <v>25073</v>
      </c>
      <c r="D358">
        <v>5521</v>
      </c>
      <c r="E358">
        <v>607</v>
      </c>
      <c r="F358">
        <v>4167</v>
      </c>
      <c r="G358">
        <f t="shared" si="50"/>
        <v>419846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386</v>
      </c>
      <c r="C359">
        <v>23078</v>
      </c>
      <c r="D359">
        <v>4866</v>
      </c>
      <c r="E359">
        <v>571</v>
      </c>
      <c r="F359">
        <v>3892</v>
      </c>
      <c r="G359">
        <f t="shared" si="50"/>
        <v>423738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070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10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474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21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636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15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515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462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252</v>
      </c>
      <c r="C364">
        <v>19737</v>
      </c>
      <c r="D364">
        <v>4297</v>
      </c>
      <c r="E364">
        <v>565</v>
      </c>
      <c r="F364">
        <v>3754</v>
      </c>
      <c r="G364">
        <f t="shared" si="50"/>
        <v>440216</v>
      </c>
      <c r="H364">
        <v>8251</v>
      </c>
      <c r="I364">
        <v>579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544</v>
      </c>
      <c r="C365">
        <v>26292</v>
      </c>
      <c r="D365">
        <v>5362</v>
      </c>
      <c r="E365">
        <v>545</v>
      </c>
      <c r="F365">
        <v>3966</v>
      </c>
      <c r="G365">
        <f t="shared" si="50"/>
        <v>444182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619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37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932</v>
      </c>
      <c r="C367">
        <v>21313</v>
      </c>
      <c r="D367">
        <v>4328</v>
      </c>
      <c r="E367">
        <v>531</v>
      </c>
      <c r="F367">
        <v>4603</v>
      </c>
      <c r="G367">
        <f t="shared" si="50"/>
        <v>452840</v>
      </c>
      <c r="H367">
        <v>9609</v>
      </c>
      <c r="I367">
        <v>544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214</v>
      </c>
      <c r="C368">
        <v>19282</v>
      </c>
      <c r="D368">
        <v>3929</v>
      </c>
      <c r="E368">
        <v>481</v>
      </c>
      <c r="F368">
        <v>4156</v>
      </c>
      <c r="G368">
        <f t="shared" si="50"/>
        <v>456996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134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55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460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19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411</v>
      </c>
      <c r="C371">
        <v>22951</v>
      </c>
      <c r="D371">
        <v>4330</v>
      </c>
      <c r="E371">
        <v>494</v>
      </c>
      <c r="F371">
        <v>4548</v>
      </c>
      <c r="G371">
        <f t="shared" si="50"/>
        <v>466367</v>
      </c>
      <c r="H371">
        <v>9663</v>
      </c>
      <c r="I371">
        <v>508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040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78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578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34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271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6962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077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32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914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90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119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7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488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28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513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21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103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700</v>
      </c>
      <c r="H380">
        <v>7979</v>
      </c>
      <c r="I380">
        <v>398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355</v>
      </c>
      <c r="C381">
        <v>15252</v>
      </c>
      <c r="D381">
        <v>2898</v>
      </c>
      <c r="E381">
        <v>339</v>
      </c>
      <c r="F381">
        <v>3523</v>
      </c>
      <c r="G381">
        <f t="shared" si="50"/>
        <v>498223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258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8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199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367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1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540</v>
      </c>
      <c r="C385">
        <v>16173</v>
      </c>
      <c r="D385">
        <v>2631</v>
      </c>
      <c r="E385">
        <v>282</v>
      </c>
      <c r="F385">
        <v>3720</v>
      </c>
      <c r="G385">
        <f t="shared" si="50"/>
        <v>509836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550</v>
      </c>
      <c r="C386">
        <v>13010</v>
      </c>
      <c r="D386">
        <v>1929</v>
      </c>
      <c r="E386">
        <v>290</v>
      </c>
      <c r="F386">
        <v>3082</v>
      </c>
      <c r="G386">
        <f t="shared" si="50"/>
        <v>51291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512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60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627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29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880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9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051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9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982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340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2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069</v>
      </c>
      <c r="C393">
        <v>12729</v>
      </c>
      <c r="D393">
        <v>1918</v>
      </c>
      <c r="E393">
        <v>276</v>
      </c>
      <c r="F393">
        <v>3039</v>
      </c>
      <c r="G393">
        <f t="shared" si="50"/>
        <v>533811</v>
      </c>
      <c r="H393">
        <v>6062</v>
      </c>
      <c r="I393">
        <v>284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841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2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950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37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583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57</v>
      </c>
      <c r="H396">
        <v>6850</v>
      </c>
      <c r="I396">
        <v>229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491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5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013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9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037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25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442</v>
      </c>
      <c r="C400">
        <v>13405</v>
      </c>
      <c r="D400">
        <v>1818</v>
      </c>
      <c r="E400">
        <v>283</v>
      </c>
      <c r="F400">
        <v>3224</v>
      </c>
      <c r="G400">
        <f t="shared" si="50"/>
        <v>553849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10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7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354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40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967</v>
      </c>
      <c r="C403">
        <v>10613</v>
      </c>
      <c r="D403">
        <v>1427</v>
      </c>
      <c r="E403">
        <v>235</v>
      </c>
      <c r="F403">
        <v>3024</v>
      </c>
      <c r="G403">
        <f t="shared" si="50"/>
        <v>563164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904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767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8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928</v>
      </c>
      <c r="C406">
        <v>13161</v>
      </c>
      <c r="D406">
        <v>1779</v>
      </c>
      <c r="E406">
        <v>243</v>
      </c>
      <c r="F406">
        <v>3205</v>
      </c>
      <c r="G406">
        <f t="shared" si="50"/>
        <v>570393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910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7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920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19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363</v>
      </c>
      <c r="C409">
        <v>10443</v>
      </c>
      <c r="D409">
        <v>1525</v>
      </c>
      <c r="E409">
        <v>260</v>
      </c>
      <c r="F409">
        <v>3430</v>
      </c>
      <c r="G409">
        <f t="shared" si="50"/>
        <v>579949</v>
      </c>
      <c r="H409">
        <v>7444</v>
      </c>
      <c r="I409">
        <v>267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076</v>
      </c>
      <c r="C410">
        <v>9713</v>
      </c>
      <c r="D410">
        <v>1365</v>
      </c>
      <c r="E410">
        <v>261</v>
      </c>
      <c r="F410">
        <v>3089</v>
      </c>
      <c r="G410">
        <f t="shared" si="50"/>
        <v>583038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803</v>
      </c>
      <c r="C411">
        <v>6727</v>
      </c>
      <c r="D411">
        <v>862</v>
      </c>
      <c r="E411">
        <v>209</v>
      </c>
      <c r="F411">
        <v>2045</v>
      </c>
      <c r="G411">
        <f t="shared" si="50"/>
        <v>585083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63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82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299</v>
      </c>
      <c r="C413">
        <v>12669</v>
      </c>
      <c r="D413">
        <v>1752</v>
      </c>
      <c r="E413">
        <v>293</v>
      </c>
      <c r="F413">
        <v>3366</v>
      </c>
      <c r="G413">
        <f t="shared" si="58"/>
        <v>590348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183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80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102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44</v>
      </c>
      <c r="H415">
        <v>6387</v>
      </c>
      <c r="I415">
        <v>307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477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73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115</v>
      </c>
      <c r="C417">
        <v>9638</v>
      </c>
      <c r="D417">
        <v>1439</v>
      </c>
      <c r="E417">
        <v>287</v>
      </c>
      <c r="F417">
        <v>2907</v>
      </c>
      <c r="G417">
        <f t="shared" si="58"/>
        <v>602480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120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769</v>
      </c>
      <c r="C419">
        <v>5649</v>
      </c>
      <c r="D419">
        <v>829</v>
      </c>
      <c r="E419">
        <v>211</v>
      </c>
      <c r="F419">
        <v>2037</v>
      </c>
      <c r="G419">
        <f t="shared" si="58"/>
        <v>606592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814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04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9838661157841E-2</v>
      </c>
      <c r="O420">
        <f t="shared" si="53"/>
        <v>84055.57142857143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6634210327173E-2</v>
      </c>
      <c r="V420">
        <f t="shared" si="57"/>
        <v>45306.285714285717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957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49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771630044595E-2</v>
      </c>
      <c r="O421">
        <f t="shared" si="53"/>
        <v>83770.71428571429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144578847513E-2</v>
      </c>
      <c r="V421">
        <f t="shared" si="57"/>
        <v>45102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393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21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55523402629E-2</v>
      </c>
      <c r="O422">
        <f t="shared" si="53"/>
        <v>83726.85714285714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181937181092E-2</v>
      </c>
      <c r="V422">
        <f t="shared" si="57"/>
        <v>44963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484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842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181336458272E-2</v>
      </c>
      <c r="O423">
        <f t="shared" si="53"/>
        <v>83628.28571428571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134711549415E-2</v>
      </c>
      <c r="V423">
        <f t="shared" si="57"/>
        <v>45137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204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27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586088918197E-2</v>
      </c>
      <c r="O424">
        <f t="shared" si="53"/>
        <v>83842.71428571429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856158678975E-2</v>
      </c>
      <c r="V424">
        <f t="shared" si="57"/>
        <v>45453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285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4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26692793383E-2</v>
      </c>
      <c r="O425">
        <f t="shared" si="53"/>
        <v>83986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262512844931E-2</v>
      </c>
      <c r="V425">
        <f t="shared" si="57"/>
        <v>45598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722</v>
      </c>
      <c r="C426">
        <v>6437</v>
      </c>
      <c r="D426">
        <v>1041</v>
      </c>
      <c r="E426">
        <v>245</v>
      </c>
      <c r="F426">
        <v>2082</v>
      </c>
      <c r="G426">
        <f t="shared" si="58"/>
        <v>627225</v>
      </c>
      <c r="H426">
        <v>3255</v>
      </c>
      <c r="I426">
        <v>252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24490829702E-2</v>
      </c>
      <c r="O426">
        <f t="shared" si="53"/>
        <v>84605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878606242809E-2</v>
      </c>
      <c r="V426">
        <f t="shared" si="57"/>
        <v>46046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527</v>
      </c>
      <c r="C427">
        <v>13805</v>
      </c>
      <c r="D427">
        <v>2374</v>
      </c>
      <c r="E427">
        <v>417</v>
      </c>
      <c r="F427">
        <v>3797</v>
      </c>
      <c r="G427">
        <f t="shared" si="58"/>
        <v>631022</v>
      </c>
      <c r="H427">
        <v>7588</v>
      </c>
      <c r="I427">
        <v>426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984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82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127</v>
      </c>
      <c r="C429">
        <v>12143</v>
      </c>
      <c r="D429">
        <v>2281</v>
      </c>
      <c r="E429">
        <v>356</v>
      </c>
      <c r="F429">
        <v>3324</v>
      </c>
      <c r="G429">
        <f t="shared" si="58"/>
        <v>637706</v>
      </c>
      <c r="H429">
        <v>5952</v>
      </c>
      <c r="I429">
        <v>362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078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0985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548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77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072</v>
      </c>
      <c r="C432">
        <v>7524</v>
      </c>
      <c r="D432">
        <v>1395</v>
      </c>
      <c r="E432">
        <v>254</v>
      </c>
      <c r="F432">
        <v>2124</v>
      </c>
      <c r="G432">
        <f t="shared" si="58"/>
        <v>646301</v>
      </c>
      <c r="H432">
        <v>3691</v>
      </c>
      <c r="I432">
        <v>266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993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19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254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5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249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45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320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442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258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71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122</v>
      </c>
      <c r="C438">
        <v>10864</v>
      </c>
      <c r="D438">
        <v>1872</v>
      </c>
      <c r="E438">
        <v>270</v>
      </c>
      <c r="F438">
        <v>3080</v>
      </c>
      <c r="G438">
        <f t="shared" si="58"/>
        <v>665795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868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21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744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94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578</v>
      </c>
      <c r="C441">
        <v>14834</v>
      </c>
      <c r="D441">
        <v>2472</v>
      </c>
      <c r="E441">
        <v>364</v>
      </c>
      <c r="F441">
        <v>3585</v>
      </c>
      <c r="G441">
        <f t="shared" si="58"/>
        <v>673079</v>
      </c>
      <c r="H441">
        <v>7246</v>
      </c>
      <c r="I441">
        <v>372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876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38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621</v>
      </c>
      <c r="C443">
        <v>12745</v>
      </c>
      <c r="D443">
        <v>2221</v>
      </c>
      <c r="E443">
        <v>340</v>
      </c>
      <c r="F443">
        <v>3478</v>
      </c>
      <c r="G443">
        <f t="shared" si="58"/>
        <v>679816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155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31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471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49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307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94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876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39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908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88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364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87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501</v>
      </c>
      <c r="C450">
        <v>13137</v>
      </c>
      <c r="D450">
        <v>1866</v>
      </c>
      <c r="E450">
        <v>328</v>
      </c>
      <c r="F450">
        <v>3428</v>
      </c>
      <c r="G450">
        <f t="shared" si="58"/>
        <v>701415</v>
      </c>
      <c r="H450">
        <v>6635</v>
      </c>
      <c r="I450">
        <v>342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030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07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687</v>
      </c>
      <c r="C452">
        <v>9657</v>
      </c>
      <c r="D452">
        <v>1389</v>
      </c>
      <c r="E452">
        <v>257</v>
      </c>
      <c r="F452">
        <v>2727</v>
      </c>
      <c r="G452">
        <f t="shared" si="58"/>
        <v>708134</v>
      </c>
      <c r="H452">
        <v>5919</v>
      </c>
      <c r="I452">
        <v>265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010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5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854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1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597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7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495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37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788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684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381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06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607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45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635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9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472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2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884</v>
      </c>
      <c r="C462">
        <v>13412</v>
      </c>
      <c r="D462">
        <v>1541</v>
      </c>
      <c r="E462">
        <v>198</v>
      </c>
      <c r="F462">
        <v>3305</v>
      </c>
      <c r="G462">
        <f t="shared" si="58"/>
        <v>734730</v>
      </c>
      <c r="H462">
        <v>6590</v>
      </c>
      <c r="I462">
        <v>203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355</v>
      </c>
      <c r="C463">
        <v>11471</v>
      </c>
      <c r="D463">
        <v>1271</v>
      </c>
      <c r="E463">
        <v>219</v>
      </c>
      <c r="F463">
        <v>3011</v>
      </c>
      <c r="G463">
        <f t="shared" si="58"/>
        <v>737741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526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57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004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73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313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88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400</v>
      </c>
      <c r="C467">
        <v>6087</v>
      </c>
      <c r="D467">
        <v>590</v>
      </c>
      <c r="E467">
        <v>142</v>
      </c>
      <c r="F467">
        <v>1838</v>
      </c>
      <c r="G467">
        <f t="shared" si="58"/>
        <v>748526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444</v>
      </c>
      <c r="C468">
        <v>5044</v>
      </c>
      <c r="D468">
        <v>474</v>
      </c>
      <c r="E468">
        <v>120</v>
      </c>
      <c r="F468">
        <v>1592</v>
      </c>
      <c r="G468">
        <f t="shared" si="58"/>
        <v>750118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596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61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390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35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678</v>
      </c>
      <c r="C471">
        <v>9288</v>
      </c>
      <c r="D471">
        <v>874</v>
      </c>
      <c r="E471">
        <v>163</v>
      </c>
      <c r="F471">
        <v>2873</v>
      </c>
      <c r="G471">
        <f t="shared" si="58"/>
        <v>759408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381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76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001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76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593</v>
      </c>
      <c r="C474">
        <v>5592</v>
      </c>
      <c r="D474">
        <v>422</v>
      </c>
      <c r="E474">
        <v>79</v>
      </c>
      <c r="F474">
        <v>1692</v>
      </c>
      <c r="G474">
        <f t="shared" si="58"/>
        <v>766168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019</v>
      </c>
      <c r="C475">
        <v>4426</v>
      </c>
      <c r="D475">
        <v>282</v>
      </c>
      <c r="E475">
        <v>74</v>
      </c>
      <c r="F475">
        <v>1521</v>
      </c>
      <c r="G475">
        <f t="shared" si="58"/>
        <v>767689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732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685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964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573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459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44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599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43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814</v>
      </c>
      <c r="C480">
        <v>8215</v>
      </c>
      <c r="D480">
        <v>466</v>
      </c>
      <c r="E480">
        <v>98</v>
      </c>
      <c r="F480">
        <v>2337</v>
      </c>
      <c r="G480">
        <f t="shared" si="70"/>
        <v>781280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249</v>
      </c>
      <c r="C481">
        <v>5435</v>
      </c>
      <c r="D481">
        <v>298</v>
      </c>
      <c r="E481">
        <v>70</v>
      </c>
      <c r="F481">
        <v>1500</v>
      </c>
      <c r="G481">
        <f t="shared" si="70"/>
        <v>782780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895</v>
      </c>
      <c r="C482">
        <v>4646</v>
      </c>
      <c r="D482">
        <v>240</v>
      </c>
      <c r="E482">
        <v>46</v>
      </c>
      <c r="F482">
        <v>1473</v>
      </c>
      <c r="G482">
        <f t="shared" si="70"/>
        <v>784253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852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53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633</v>
      </c>
      <c r="C484">
        <v>9781</v>
      </c>
      <c r="D484">
        <v>458</v>
      </c>
      <c r="E484">
        <v>101</v>
      </c>
      <c r="F484">
        <v>2594</v>
      </c>
      <c r="G484">
        <f t="shared" si="70"/>
        <v>789647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970</v>
      </c>
      <c r="C485">
        <v>8337</v>
      </c>
      <c r="D485">
        <v>412</v>
      </c>
      <c r="E485">
        <v>77</v>
      </c>
      <c r="F485">
        <v>2613</v>
      </c>
      <c r="G485">
        <f t="shared" si="70"/>
        <v>792260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229</v>
      </c>
      <c r="C486">
        <v>7259</v>
      </c>
      <c r="D486">
        <v>386</v>
      </c>
      <c r="E486">
        <v>89</v>
      </c>
      <c r="F486">
        <v>2357</v>
      </c>
      <c r="G486">
        <f t="shared" si="70"/>
        <v>794617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433</v>
      </c>
      <c r="C487">
        <v>7204</v>
      </c>
      <c r="D487">
        <v>314</v>
      </c>
      <c r="E487">
        <v>64</v>
      </c>
      <c r="F487">
        <v>2186</v>
      </c>
      <c r="G487">
        <f t="shared" si="70"/>
        <v>796803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018</v>
      </c>
      <c r="C488">
        <v>4585</v>
      </c>
      <c r="D488">
        <v>169</v>
      </c>
      <c r="E488">
        <v>49</v>
      </c>
      <c r="F488">
        <v>1618</v>
      </c>
      <c r="G488">
        <f t="shared" si="70"/>
        <v>798421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373</v>
      </c>
      <c r="C489">
        <v>4355</v>
      </c>
      <c r="D489">
        <v>145</v>
      </c>
      <c r="E489">
        <v>35</v>
      </c>
      <c r="F489">
        <v>1278</v>
      </c>
      <c r="G489">
        <f t="shared" si="70"/>
        <v>799699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692</v>
      </c>
      <c r="C490">
        <v>9319</v>
      </c>
      <c r="D490">
        <v>282</v>
      </c>
      <c r="E490">
        <v>53</v>
      </c>
      <c r="F490">
        <v>2316</v>
      </c>
      <c r="G490">
        <f t="shared" si="70"/>
        <v>802015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838</v>
      </c>
      <c r="C491">
        <v>8146</v>
      </c>
      <c r="D491">
        <v>255</v>
      </c>
      <c r="E491">
        <v>40</v>
      </c>
      <c r="F491">
        <v>1965</v>
      </c>
      <c r="G491">
        <f t="shared" si="70"/>
        <v>803980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803</v>
      </c>
      <c r="C492">
        <v>6965</v>
      </c>
      <c r="D492">
        <v>237</v>
      </c>
      <c r="E492">
        <v>51</v>
      </c>
      <c r="F492">
        <v>2106</v>
      </c>
      <c r="G492">
        <f t="shared" si="70"/>
        <v>806086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763</v>
      </c>
      <c r="C493">
        <v>5960</v>
      </c>
      <c r="D493">
        <v>217</v>
      </c>
      <c r="E493">
        <v>35</v>
      </c>
      <c r="F493">
        <v>1782</v>
      </c>
      <c r="G493">
        <f t="shared" si="70"/>
        <v>80786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982</v>
      </c>
      <c r="C494">
        <v>5219</v>
      </c>
      <c r="D494">
        <v>154</v>
      </c>
      <c r="E494">
        <v>35</v>
      </c>
      <c r="F494">
        <v>1808</v>
      </c>
      <c r="G494">
        <f t="shared" si="70"/>
        <v>809676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677</v>
      </c>
      <c r="C495">
        <v>3695</v>
      </c>
      <c r="D495">
        <v>93</v>
      </c>
      <c r="E495">
        <v>26</v>
      </c>
      <c r="F495">
        <v>1201</v>
      </c>
      <c r="G495">
        <f t="shared" si="70"/>
        <v>81087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765</v>
      </c>
      <c r="C496">
        <v>4088</v>
      </c>
      <c r="D496">
        <v>82</v>
      </c>
      <c r="E496">
        <v>22</v>
      </c>
      <c r="F496">
        <v>1322</v>
      </c>
      <c r="G496">
        <f t="shared" si="70"/>
        <v>81219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290</v>
      </c>
      <c r="C497">
        <v>3525</v>
      </c>
      <c r="D497">
        <v>82</v>
      </c>
      <c r="E497">
        <v>12</v>
      </c>
      <c r="F497">
        <v>765</v>
      </c>
      <c r="G497">
        <f t="shared" si="70"/>
        <v>81296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49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51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407</v>
      </c>
      <c r="C499">
        <v>7911</v>
      </c>
      <c r="D499">
        <v>178</v>
      </c>
      <c r="E499">
        <v>34</v>
      </c>
      <c r="F499">
        <v>2336</v>
      </c>
      <c r="G499">
        <f t="shared" si="70"/>
        <v>817887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27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52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070</v>
      </c>
      <c r="C501">
        <v>6798</v>
      </c>
      <c r="D501">
        <v>156</v>
      </c>
      <c r="E501">
        <v>24</v>
      </c>
      <c r="F501">
        <v>2409</v>
      </c>
      <c r="G501">
        <f t="shared" si="70"/>
        <v>822361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416</v>
      </c>
      <c r="C502">
        <v>4346</v>
      </c>
      <c r="D502">
        <v>60</v>
      </c>
      <c r="E502">
        <v>34</v>
      </c>
      <c r="F502">
        <v>1247</v>
      </c>
      <c r="G502">
        <f t="shared" si="70"/>
        <v>823608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328</v>
      </c>
      <c r="C503">
        <v>3912</v>
      </c>
      <c r="D503">
        <v>61</v>
      </c>
      <c r="E503">
        <v>22</v>
      </c>
      <c r="F503">
        <v>1179</v>
      </c>
      <c r="G503">
        <f t="shared" si="70"/>
        <v>82478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071</v>
      </c>
      <c r="C504">
        <v>8743</v>
      </c>
      <c r="D504">
        <v>139</v>
      </c>
      <c r="E504">
        <v>30</v>
      </c>
      <c r="F504">
        <v>2028</v>
      </c>
      <c r="G504">
        <f t="shared" si="70"/>
        <v>826815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971</v>
      </c>
      <c r="C505">
        <v>7900</v>
      </c>
      <c r="D505">
        <v>118</v>
      </c>
      <c r="E505">
        <v>29</v>
      </c>
      <c r="F505">
        <v>1989</v>
      </c>
      <c r="G505">
        <f t="shared" si="70"/>
        <v>828804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963</v>
      </c>
      <c r="C506">
        <v>6992</v>
      </c>
      <c r="D506">
        <v>94</v>
      </c>
      <c r="E506">
        <v>20</v>
      </c>
      <c r="F506">
        <v>1976</v>
      </c>
      <c r="G506">
        <f t="shared" si="70"/>
        <v>830780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153</v>
      </c>
      <c r="C507">
        <v>6190</v>
      </c>
      <c r="D507">
        <v>121</v>
      </c>
      <c r="E507">
        <v>23</v>
      </c>
      <c r="F507">
        <v>1992</v>
      </c>
      <c r="G507">
        <f t="shared" si="70"/>
        <v>832772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399</v>
      </c>
      <c r="C508">
        <v>6246</v>
      </c>
      <c r="D508">
        <v>94</v>
      </c>
      <c r="E508">
        <v>13</v>
      </c>
      <c r="F508">
        <v>1718</v>
      </c>
      <c r="G508">
        <f t="shared" si="70"/>
        <v>834490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663</v>
      </c>
      <c r="C509">
        <v>4264</v>
      </c>
      <c r="D509">
        <v>57</v>
      </c>
      <c r="E509">
        <v>15</v>
      </c>
      <c r="F509">
        <v>1247</v>
      </c>
      <c r="G509">
        <f t="shared" si="70"/>
        <v>83573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612</v>
      </c>
      <c r="C510">
        <v>3949</v>
      </c>
      <c r="D510">
        <v>41</v>
      </c>
      <c r="E510">
        <v>17</v>
      </c>
      <c r="F510">
        <v>1312</v>
      </c>
      <c r="G510">
        <f t="shared" si="70"/>
        <v>83704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383</v>
      </c>
      <c r="C511">
        <v>8771</v>
      </c>
      <c r="D511">
        <v>99</v>
      </c>
      <c r="E511">
        <v>19</v>
      </c>
      <c r="F511">
        <v>2112</v>
      </c>
      <c r="G511">
        <f t="shared" si="70"/>
        <v>839161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471</v>
      </c>
      <c r="C512">
        <v>8088</v>
      </c>
      <c r="D512">
        <v>88</v>
      </c>
      <c r="E512">
        <v>30</v>
      </c>
      <c r="F512">
        <v>1960</v>
      </c>
      <c r="G512">
        <f t="shared" si="70"/>
        <v>84112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478</v>
      </c>
      <c r="C513">
        <v>7007</v>
      </c>
      <c r="D513">
        <v>82</v>
      </c>
      <c r="E513">
        <v>13</v>
      </c>
      <c r="F513">
        <v>1829</v>
      </c>
      <c r="G513">
        <f t="shared" si="70"/>
        <v>84295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915</v>
      </c>
      <c r="C514">
        <v>6437</v>
      </c>
      <c r="D514">
        <v>76</v>
      </c>
      <c r="E514">
        <v>19</v>
      </c>
      <c r="F514">
        <v>1784</v>
      </c>
      <c r="G514">
        <f t="shared" si="70"/>
        <v>84473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095</v>
      </c>
      <c r="C515">
        <v>6180</v>
      </c>
      <c r="D515">
        <v>72</v>
      </c>
      <c r="E515">
        <v>14</v>
      </c>
      <c r="F515">
        <v>1670</v>
      </c>
      <c r="G515">
        <f t="shared" si="70"/>
        <v>846404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766</v>
      </c>
      <c r="C516">
        <v>4671</v>
      </c>
      <c r="D516">
        <v>48</v>
      </c>
      <c r="E516">
        <v>7</v>
      </c>
      <c r="F516">
        <v>1209</v>
      </c>
      <c r="G516">
        <f t="shared" si="70"/>
        <v>84761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895</v>
      </c>
      <c r="C517">
        <v>4129</v>
      </c>
      <c r="D517">
        <v>31</v>
      </c>
      <c r="E517">
        <v>10</v>
      </c>
      <c r="F517">
        <v>1158</v>
      </c>
      <c r="G517">
        <f t="shared" si="70"/>
        <v>84877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232</v>
      </c>
      <c r="C518">
        <v>8337</v>
      </c>
      <c r="D518">
        <v>69</v>
      </c>
      <c r="E518">
        <v>11</v>
      </c>
      <c r="F518">
        <v>1915</v>
      </c>
      <c r="G518">
        <f t="shared" si="70"/>
        <v>850686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103</v>
      </c>
      <c r="C519">
        <v>7871</v>
      </c>
      <c r="D519">
        <v>86</v>
      </c>
      <c r="E519">
        <v>22</v>
      </c>
      <c r="F519">
        <v>1719</v>
      </c>
      <c r="G519">
        <f t="shared" si="70"/>
        <v>85240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050</v>
      </c>
      <c r="C520">
        <v>6947</v>
      </c>
      <c r="D520">
        <v>70</v>
      </c>
      <c r="E520">
        <v>16</v>
      </c>
      <c r="F520">
        <v>1725</v>
      </c>
      <c r="G520">
        <f t="shared" si="70"/>
        <v>854130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330</v>
      </c>
      <c r="C521">
        <v>6280</v>
      </c>
      <c r="D521">
        <v>84</v>
      </c>
      <c r="E521">
        <v>19</v>
      </c>
      <c r="F521">
        <v>1695</v>
      </c>
      <c r="G521">
        <f t="shared" si="70"/>
        <v>855825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617</v>
      </c>
      <c r="C522">
        <v>6287</v>
      </c>
      <c r="D522">
        <v>61</v>
      </c>
      <c r="E522">
        <v>12</v>
      </c>
      <c r="F522">
        <v>1720</v>
      </c>
      <c r="G522">
        <f t="shared" si="70"/>
        <v>857545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655</v>
      </c>
      <c r="C523">
        <v>5038</v>
      </c>
      <c r="D523">
        <v>60</v>
      </c>
      <c r="E523">
        <v>11</v>
      </c>
      <c r="F523">
        <v>1168</v>
      </c>
      <c r="G523">
        <f t="shared" si="70"/>
        <v>85871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015</v>
      </c>
      <c r="C524">
        <v>4360</v>
      </c>
      <c r="D524">
        <v>60</v>
      </c>
      <c r="E524">
        <v>9</v>
      </c>
      <c r="F524">
        <v>1149</v>
      </c>
      <c r="G524">
        <f t="shared" si="70"/>
        <v>85986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255</v>
      </c>
      <c r="C525">
        <v>7240</v>
      </c>
      <c r="D525">
        <v>97</v>
      </c>
      <c r="E525">
        <v>23</v>
      </c>
      <c r="F525">
        <v>1851</v>
      </c>
      <c r="G525">
        <f t="shared" si="70"/>
        <v>861713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351</v>
      </c>
      <c r="C526">
        <v>6096</v>
      </c>
      <c r="D526">
        <v>81</v>
      </c>
      <c r="E526">
        <v>15</v>
      </c>
      <c r="F526">
        <v>2338</v>
      </c>
      <c r="G526">
        <f t="shared" si="70"/>
        <v>864051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607</v>
      </c>
      <c r="C527">
        <v>6256</v>
      </c>
      <c r="D527">
        <v>85</v>
      </c>
      <c r="E527">
        <v>13</v>
      </c>
      <c r="F527">
        <v>1844</v>
      </c>
      <c r="G527">
        <f t="shared" si="70"/>
        <v>865895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745</v>
      </c>
      <c r="C528">
        <v>6138</v>
      </c>
      <c r="D528">
        <v>103</v>
      </c>
      <c r="E528">
        <v>21</v>
      </c>
      <c r="F528">
        <v>1561</v>
      </c>
      <c r="G528">
        <f t="shared" si="70"/>
        <v>867456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049</v>
      </c>
      <c r="C529">
        <v>5304</v>
      </c>
      <c r="D529">
        <v>86</v>
      </c>
      <c r="E529">
        <v>21</v>
      </c>
      <c r="F529">
        <v>1579</v>
      </c>
      <c r="G529">
        <f t="shared" si="70"/>
        <v>86903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228</v>
      </c>
      <c r="C530">
        <v>4179</v>
      </c>
      <c r="D530">
        <v>42</v>
      </c>
      <c r="E530">
        <v>15</v>
      </c>
      <c r="F530">
        <v>1017</v>
      </c>
      <c r="G530">
        <f t="shared" si="70"/>
        <v>87005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327</v>
      </c>
      <c r="C531">
        <v>2099</v>
      </c>
      <c r="D531">
        <v>33</v>
      </c>
      <c r="E531">
        <v>5</v>
      </c>
      <c r="F531">
        <v>559</v>
      </c>
      <c r="G531">
        <f t="shared" si="70"/>
        <v>870611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545</v>
      </c>
      <c r="C532">
        <v>5218</v>
      </c>
      <c r="D532">
        <v>84</v>
      </c>
      <c r="E532">
        <v>20</v>
      </c>
      <c r="F532">
        <v>1161</v>
      </c>
      <c r="G532">
        <f t="shared" si="70"/>
        <v>87177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763</v>
      </c>
      <c r="C533">
        <v>8218</v>
      </c>
      <c r="D533">
        <v>132</v>
      </c>
      <c r="E533">
        <v>22</v>
      </c>
      <c r="F533">
        <v>2089</v>
      </c>
      <c r="G533">
        <f t="shared" si="70"/>
        <v>873861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505</v>
      </c>
      <c r="C534">
        <v>6742</v>
      </c>
      <c r="D534">
        <v>156</v>
      </c>
      <c r="E534">
        <v>40</v>
      </c>
      <c r="F534">
        <v>1745</v>
      </c>
      <c r="G534">
        <f t="shared" si="70"/>
        <v>875606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949</v>
      </c>
      <c r="C535">
        <v>6444</v>
      </c>
      <c r="D535">
        <v>158</v>
      </c>
      <c r="E535">
        <v>38</v>
      </c>
      <c r="F535">
        <v>1707</v>
      </c>
      <c r="G535">
        <f t="shared" si="70"/>
        <v>87731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053</v>
      </c>
      <c r="C536">
        <v>6104</v>
      </c>
      <c r="D536">
        <v>146</v>
      </c>
      <c r="E536">
        <v>42</v>
      </c>
      <c r="F536">
        <v>1790</v>
      </c>
      <c r="G536">
        <f t="shared" si="70"/>
        <v>87910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573</v>
      </c>
      <c r="C537">
        <v>4520</v>
      </c>
      <c r="D537">
        <v>119</v>
      </c>
      <c r="E537">
        <v>43</v>
      </c>
      <c r="F537">
        <v>975</v>
      </c>
      <c r="G537">
        <f t="shared" si="70"/>
        <v>88007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965</v>
      </c>
      <c r="C538">
        <v>4392</v>
      </c>
      <c r="D538">
        <v>132</v>
      </c>
      <c r="E538">
        <v>45</v>
      </c>
      <c r="F538">
        <v>1077</v>
      </c>
      <c r="G538">
        <f t="shared" si="70"/>
        <v>88115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856</v>
      </c>
      <c r="C539">
        <v>7891</v>
      </c>
      <c r="D539">
        <v>263</v>
      </c>
      <c r="E539">
        <v>64</v>
      </c>
      <c r="F539">
        <v>1899</v>
      </c>
      <c r="G539">
        <f t="shared" si="70"/>
        <v>883054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392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37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959</v>
      </c>
      <c r="C541">
        <v>7567</v>
      </c>
      <c r="D541">
        <v>311</v>
      </c>
      <c r="E541">
        <v>70</v>
      </c>
      <c r="F541">
        <v>2000</v>
      </c>
      <c r="G541">
        <f t="shared" si="86"/>
        <v>886937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382</v>
      </c>
      <c r="C542">
        <v>7423</v>
      </c>
      <c r="D542">
        <v>324</v>
      </c>
      <c r="E542">
        <v>61</v>
      </c>
      <c r="F542">
        <v>1881</v>
      </c>
      <c r="G542">
        <f t="shared" si="86"/>
        <v>888818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941</v>
      </c>
      <c r="C543">
        <v>7559</v>
      </c>
      <c r="D543">
        <v>316</v>
      </c>
      <c r="E543">
        <v>62</v>
      </c>
      <c r="F543">
        <v>1925</v>
      </c>
      <c r="G543">
        <f t="shared" si="86"/>
        <v>89074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940</v>
      </c>
      <c r="C544">
        <v>4999</v>
      </c>
      <c r="D544">
        <v>233</v>
      </c>
      <c r="E544">
        <v>45</v>
      </c>
      <c r="F544">
        <v>1157</v>
      </c>
      <c r="G544">
        <f t="shared" si="86"/>
        <v>89190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813</v>
      </c>
      <c r="C545">
        <v>4873</v>
      </c>
      <c r="D545">
        <v>245</v>
      </c>
      <c r="E545">
        <v>35</v>
      </c>
      <c r="F545">
        <v>1054</v>
      </c>
      <c r="G545">
        <f t="shared" si="86"/>
        <v>892954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650</v>
      </c>
      <c r="C546">
        <v>9837</v>
      </c>
      <c r="D546">
        <v>518</v>
      </c>
      <c r="E546">
        <v>92</v>
      </c>
      <c r="F546">
        <v>2445</v>
      </c>
      <c r="G546">
        <f t="shared" si="86"/>
        <v>89539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626</v>
      </c>
      <c r="C547">
        <v>8976</v>
      </c>
      <c r="D547">
        <v>514</v>
      </c>
      <c r="E547">
        <v>94</v>
      </c>
      <c r="F547">
        <v>2364</v>
      </c>
      <c r="G547">
        <f t="shared" si="86"/>
        <v>897763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228</v>
      </c>
      <c r="C548">
        <v>9602</v>
      </c>
      <c r="D548">
        <v>591</v>
      </c>
      <c r="E548">
        <v>87</v>
      </c>
      <c r="F548">
        <v>2237</v>
      </c>
      <c r="G548">
        <f t="shared" si="86"/>
        <v>90000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921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60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186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67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177</v>
      </c>
      <c r="C551">
        <v>5991</v>
      </c>
      <c r="D551">
        <v>385</v>
      </c>
      <c r="E551">
        <v>78</v>
      </c>
      <c r="F551">
        <v>1271</v>
      </c>
      <c r="G551">
        <f t="shared" si="86"/>
        <v>906138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023</v>
      </c>
      <c r="C552">
        <v>5846</v>
      </c>
      <c r="D552">
        <v>407</v>
      </c>
      <c r="E552">
        <v>72</v>
      </c>
      <c r="F552">
        <v>1415</v>
      </c>
      <c r="G552">
        <f t="shared" si="86"/>
        <v>907553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861828348564E-2</v>
      </c>
      <c r="O552">
        <f t="shared" si="80"/>
        <v>30402.142857142859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300688934521E-2</v>
      </c>
      <c r="V552">
        <f t="shared" si="85"/>
        <v>23514.571428571428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633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40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76004693458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787148594377E-2</v>
      </c>
      <c r="V553">
        <f t="shared" si="85"/>
        <v>24188.571428571428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146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67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283804924807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749404727337E-2</v>
      </c>
      <c r="V554">
        <f t="shared" si="85"/>
        <v>24598.571428571428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706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72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667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79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111</v>
      </c>
      <c r="C557">
        <v>10444</v>
      </c>
      <c r="D557">
        <v>793</v>
      </c>
      <c r="E557">
        <v>81</v>
      </c>
      <c r="F557">
        <v>2225</v>
      </c>
      <c r="G557">
        <f t="shared" si="86"/>
        <v>922104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601</v>
      </c>
      <c r="C558">
        <v>7490</v>
      </c>
      <c r="D558">
        <v>632</v>
      </c>
      <c r="E558">
        <v>96</v>
      </c>
      <c r="F558">
        <v>1792</v>
      </c>
      <c r="G558">
        <f t="shared" si="86"/>
        <v>92389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490</v>
      </c>
      <c r="C559">
        <v>6889</v>
      </c>
      <c r="D559">
        <v>572</v>
      </c>
      <c r="E559">
        <v>114</v>
      </c>
      <c r="F559">
        <v>1900</v>
      </c>
      <c r="G559">
        <f t="shared" si="86"/>
        <v>92579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249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41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102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5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12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9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289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3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047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6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060</v>
      </c>
      <c r="C565">
        <v>8013</v>
      </c>
      <c r="D565">
        <v>677</v>
      </c>
      <c r="E565">
        <v>105</v>
      </c>
      <c r="F565">
        <v>1821</v>
      </c>
      <c r="G565">
        <f t="shared" si="86"/>
        <v>944481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889</v>
      </c>
      <c r="C566">
        <v>7829</v>
      </c>
      <c r="D566">
        <v>652</v>
      </c>
      <c r="E566">
        <v>93</v>
      </c>
      <c r="F566">
        <v>1587</v>
      </c>
      <c r="G566">
        <f t="shared" si="86"/>
        <v>94606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34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3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88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80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702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70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193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33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824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74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16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6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29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6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287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70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355</v>
      </c>
      <c r="C575">
        <v>19068</v>
      </c>
      <c r="D575">
        <v>1580</v>
      </c>
      <c r="E575">
        <v>230</v>
      </c>
      <c r="F575">
        <v>3946</v>
      </c>
      <c r="G575">
        <f t="shared" si="86"/>
        <v>977616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328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718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286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98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073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33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885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818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067</v>
      </c>
      <c r="C580">
        <v>7182</v>
      </c>
      <c r="D580">
        <v>665</v>
      </c>
      <c r="E580">
        <v>100</v>
      </c>
      <c r="F580">
        <v>2203</v>
      </c>
      <c r="G580">
        <f t="shared" si="86"/>
        <v>994021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397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76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345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44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798</v>
      </c>
      <c r="C583">
        <v>23453</v>
      </c>
      <c r="D583">
        <v>1726</v>
      </c>
      <c r="E583">
        <v>241</v>
      </c>
      <c r="F583">
        <v>4671</v>
      </c>
      <c r="G583">
        <f t="shared" si="86"/>
        <v>1008315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878</v>
      </c>
      <c r="C584">
        <v>21080</v>
      </c>
      <c r="D584">
        <v>1632</v>
      </c>
      <c r="E584">
        <v>213</v>
      </c>
      <c r="F584">
        <v>4487</v>
      </c>
      <c r="G584">
        <f t="shared" si="86"/>
        <v>1012802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812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706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88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97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606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576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852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764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851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80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051</v>
      </c>
      <c r="C590">
        <v>25200</v>
      </c>
      <c r="D590">
        <v>1658</v>
      </c>
      <c r="E590">
        <v>254</v>
      </c>
      <c r="F590">
        <v>5399</v>
      </c>
      <c r="G590">
        <f t="shared" si="86"/>
        <v>1041479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429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622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146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326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689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47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392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694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374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68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927</v>
      </c>
      <c r="C596">
        <v>84553</v>
      </c>
      <c r="D596">
        <v>2587</v>
      </c>
      <c r="E596">
        <v>277</v>
      </c>
      <c r="F596">
        <v>7568</v>
      </c>
      <c r="G596">
        <f t="shared" si="86"/>
        <v>1068136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230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919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214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040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287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55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257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84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502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40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651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327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688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288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232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588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689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98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379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622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941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106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162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3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104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36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334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89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352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51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049</v>
      </c>
      <c r="C612">
        <v>29697</v>
      </c>
      <c r="D612">
        <v>1637</v>
      </c>
      <c r="E612">
        <v>199</v>
      </c>
      <c r="F612">
        <v>5412</v>
      </c>
      <c r="G612">
        <f t="shared" si="99"/>
        <v>1145163</v>
      </c>
      <c r="H612">
        <v>12171</v>
      </c>
      <c r="I612">
        <v>205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555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39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316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411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495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65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958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98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652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91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822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608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459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31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933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80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342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851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764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122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253</v>
      </c>
      <c r="C623">
        <v>30489</v>
      </c>
      <c r="D623">
        <v>1734</v>
      </c>
      <c r="E623">
        <v>226</v>
      </c>
      <c r="F623">
        <v>6251</v>
      </c>
      <c r="G623">
        <f t="shared" si="99"/>
        <v>119337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707</v>
      </c>
      <c r="C624">
        <v>28454</v>
      </c>
      <c r="D624">
        <v>1560</v>
      </c>
      <c r="E624">
        <v>229</v>
      </c>
      <c r="F624">
        <v>5779</v>
      </c>
      <c r="G624">
        <f t="shared" si="99"/>
        <v>1199152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846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84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213</v>
      </c>
      <c r="C626">
        <v>25367</v>
      </c>
      <c r="D626">
        <v>1490</v>
      </c>
      <c r="E626">
        <v>248</v>
      </c>
      <c r="F626">
        <v>5792</v>
      </c>
      <c r="G626">
        <f t="shared" si="99"/>
        <v>1210276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024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21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402</v>
      </c>
      <c r="C628">
        <v>12378</v>
      </c>
      <c r="D628">
        <v>795</v>
      </c>
      <c r="E628">
        <v>125</v>
      </c>
      <c r="F628">
        <v>2533</v>
      </c>
      <c r="G628">
        <f t="shared" si="99"/>
        <v>1217743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831</v>
      </c>
      <c r="C629">
        <v>11429</v>
      </c>
      <c r="D629">
        <v>781</v>
      </c>
      <c r="E629">
        <v>114</v>
      </c>
      <c r="F629">
        <v>2269</v>
      </c>
      <c r="G629">
        <f t="shared" si="99"/>
        <v>1220012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904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19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474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90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766</v>
      </c>
      <c r="C632">
        <v>25292</v>
      </c>
      <c r="D632">
        <v>1562</v>
      </c>
      <c r="E632">
        <v>219</v>
      </c>
      <c r="F632">
        <v>5996</v>
      </c>
      <c r="G632">
        <f t="shared" si="99"/>
        <v>123528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250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681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638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92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150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3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672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01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509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42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629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300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084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329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432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583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550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249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432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31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691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3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344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088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029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9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346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862</v>
      </c>
      <c r="H646">
        <v>10632</v>
      </c>
      <c r="I646">
        <v>195</v>
      </c>
      <c r="J646" s="77"/>
      <c r="K646" s="77"/>
      <c r="L646">
        <v>86612</v>
      </c>
      <c r="M646">
        <v>1325</v>
      </c>
      <c r="N646">
        <f t="shared" si="92"/>
        <v>1.688610177288985E-2</v>
      </c>
      <c r="O646">
        <f t="shared" si="93"/>
        <v>75768.142857142855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330752337071E-2</v>
      </c>
      <c r="V646">
        <f t="shared" si="98"/>
        <v>41825.857142857145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074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4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30349927405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944798213836E-2</v>
      </c>
      <c r="V647">
        <f t="shared" si="98"/>
        <v>41525.571428571428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658</v>
      </c>
      <c r="C648">
        <v>16584</v>
      </c>
      <c r="D648">
        <v>1233</v>
      </c>
      <c r="E648">
        <v>156</v>
      </c>
      <c r="F648">
        <v>4131</v>
      </c>
      <c r="G648">
        <f t="shared" si="99"/>
        <v>1306771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61702356126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475042172506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698</v>
      </c>
      <c r="C649">
        <v>10040</v>
      </c>
      <c r="D649">
        <v>763</v>
      </c>
      <c r="E649">
        <v>127</v>
      </c>
      <c r="F649">
        <v>2106</v>
      </c>
      <c r="G649">
        <f t="shared" si="99"/>
        <v>1308877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71244154759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502905212038E-2</v>
      </c>
      <c r="V649">
        <f t="shared" si="98"/>
        <v>41182.142857142855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944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987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5015386244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569548533671E-2</v>
      </c>
      <c r="V650">
        <f t="shared" si="98"/>
        <v>41249.714285714283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746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022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081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53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378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749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332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69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284</v>
      </c>
      <c r="C655">
        <v>17952</v>
      </c>
      <c r="D655">
        <v>1617</v>
      </c>
      <c r="E655">
        <v>230</v>
      </c>
      <c r="F655">
        <v>5209</v>
      </c>
      <c r="G655">
        <f t="shared" si="99"/>
        <v>1338078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615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62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660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5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549</v>
      </c>
      <c r="C658">
        <v>23889</v>
      </c>
      <c r="D658">
        <v>2181</v>
      </c>
      <c r="E658">
        <v>314</v>
      </c>
      <c r="F658">
        <v>6770</v>
      </c>
      <c r="G658">
        <f t="shared" si="99"/>
        <v>1349729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949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291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428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09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116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913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678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45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152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17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259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263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483</v>
      </c>
      <c r="C665">
        <v>27224</v>
      </c>
      <c r="D665">
        <v>3118</v>
      </c>
      <c r="E665">
        <v>519</v>
      </c>
      <c r="F665">
        <v>7534</v>
      </c>
      <c r="G665">
        <f t="shared" si="99"/>
        <v>1384797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567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879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807</v>
      </c>
      <c r="C667">
        <v>24240</v>
      </c>
      <c r="D667">
        <v>2682</v>
      </c>
      <c r="E667">
        <v>523</v>
      </c>
      <c r="F667">
        <v>7489</v>
      </c>
      <c r="G667">
        <f t="shared" si="99"/>
        <v>1399368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212</v>
      </c>
      <c r="C668">
        <v>24405</v>
      </c>
      <c r="D668">
        <v>2831</v>
      </c>
      <c r="E668">
        <v>525</v>
      </c>
      <c r="F668">
        <v>7691</v>
      </c>
      <c r="G668">
        <f t="shared" ref="G668:G731" si="111">F668+G667</f>
        <v>1407059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600</v>
      </c>
      <c r="C669">
        <v>22388</v>
      </c>
      <c r="D669">
        <v>2757</v>
      </c>
      <c r="E669">
        <v>515</v>
      </c>
      <c r="F669">
        <v>7289</v>
      </c>
      <c r="G669">
        <f t="shared" si="111"/>
        <v>1414348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85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302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738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19976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720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46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226</v>
      </c>
      <c r="C673">
        <v>33506</v>
      </c>
      <c r="D673">
        <v>3199</v>
      </c>
      <c r="E673">
        <v>540</v>
      </c>
      <c r="F673">
        <v>8257</v>
      </c>
      <c r="G673">
        <f t="shared" si="111"/>
        <v>1438503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273</v>
      </c>
      <c r="C674">
        <v>19047</v>
      </c>
      <c r="D674">
        <v>2459</v>
      </c>
      <c r="E674">
        <v>424</v>
      </c>
      <c r="F674">
        <v>6613</v>
      </c>
      <c r="G674">
        <f t="shared" si="111"/>
        <v>1445116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965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36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638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70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346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30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987</v>
      </c>
      <c r="C678">
        <v>16641</v>
      </c>
      <c r="D678">
        <v>2196</v>
      </c>
      <c r="E678">
        <v>270</v>
      </c>
      <c r="F678">
        <v>3410</v>
      </c>
      <c r="G678">
        <f t="shared" si="111"/>
        <v>1457719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121</v>
      </c>
      <c r="C679">
        <v>46134</v>
      </c>
      <c r="D679">
        <v>5835</v>
      </c>
      <c r="E679">
        <v>730</v>
      </c>
      <c r="F679">
        <v>10549</v>
      </c>
      <c r="G679">
        <f t="shared" si="111"/>
        <v>1468268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448</v>
      </c>
      <c r="C680">
        <v>42327</v>
      </c>
      <c r="D680">
        <v>5456</v>
      </c>
      <c r="E680">
        <v>720</v>
      </c>
      <c r="F680">
        <v>8685</v>
      </c>
      <c r="G680">
        <f t="shared" si="111"/>
        <v>1476953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387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6029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397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47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041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283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593</v>
      </c>
      <c r="C684">
        <v>17552</v>
      </c>
      <c r="D684">
        <v>2805</v>
      </c>
      <c r="E684">
        <v>309</v>
      </c>
      <c r="F684">
        <v>3456</v>
      </c>
      <c r="G684">
        <f t="shared" si="111"/>
        <v>1509739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272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790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631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093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294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44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676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205</v>
      </c>
      <c r="H688">
        <v>28528</v>
      </c>
      <c r="I688">
        <v>847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537</v>
      </c>
      <c r="C689">
        <v>44861</v>
      </c>
      <c r="D689">
        <v>4848</v>
      </c>
      <c r="E689">
        <v>773</v>
      </c>
      <c r="F689">
        <v>10236</v>
      </c>
      <c r="G689">
        <f t="shared" si="111"/>
        <v>1554441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954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179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088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44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856</v>
      </c>
      <c r="C692">
        <v>15768</v>
      </c>
      <c r="D692">
        <v>2505</v>
      </c>
      <c r="E692">
        <v>348</v>
      </c>
      <c r="F692">
        <v>3243</v>
      </c>
      <c r="G692">
        <f t="shared" si="111"/>
        <v>1570987</v>
      </c>
      <c r="H692">
        <v>5601</v>
      </c>
      <c r="I692">
        <v>351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266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192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812</v>
      </c>
      <c r="C694">
        <v>43546</v>
      </c>
      <c r="D694">
        <v>6085</v>
      </c>
      <c r="E694">
        <v>927</v>
      </c>
      <c r="F694">
        <v>10555</v>
      </c>
      <c r="G694">
        <f t="shared" si="111"/>
        <v>1592747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933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36</v>
      </c>
      <c r="H695">
        <v>28592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004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759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705148644847E-2</v>
      </c>
      <c r="O696">
        <f t="shared" si="105"/>
        <v>91397.14285714285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926978573532E-2</v>
      </c>
      <c r="V696">
        <f t="shared" si="110"/>
        <v>61492.71428571428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783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205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519197263486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945575080207E-2</v>
      </c>
      <c r="V697">
        <f t="shared" si="110"/>
        <v>62298.142857142855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736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6988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517665671685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862548853551E-2</v>
      </c>
      <c r="V698">
        <f t="shared" si="110"/>
        <v>63089.428571428572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414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29972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760413057032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2329389561345E-2</v>
      </c>
      <c r="V699">
        <f t="shared" si="110"/>
        <v>63886.142857142855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985</v>
      </c>
      <c r="C700">
        <v>49571</v>
      </c>
      <c r="D700">
        <v>9390</v>
      </c>
      <c r="E700">
        <v>1217</v>
      </c>
      <c r="F700">
        <v>12626</v>
      </c>
      <c r="G700">
        <f t="shared" si="111"/>
        <v>1642598</v>
      </c>
      <c r="H700">
        <v>31767</v>
      </c>
      <c r="I700">
        <v>1227</v>
      </c>
      <c r="J700" s="77"/>
      <c r="K700" s="77"/>
      <c r="L700">
        <v>131640</v>
      </c>
      <c r="M700">
        <v>10218</v>
      </c>
      <c r="N700">
        <f t="shared" si="104"/>
        <v>6.903672673924123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4977902496373E-2</v>
      </c>
      <c r="V700">
        <f t="shared" si="110"/>
        <v>66588</v>
      </c>
      <c r="W700">
        <f t="shared" si="113"/>
        <v>25625.857142857141</v>
      </c>
      <c r="X700">
        <f t="shared" si="114"/>
        <v>6004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798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49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2262352819844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4886456335074E-2</v>
      </c>
      <c r="V701">
        <f t="shared" si="110"/>
        <v>70224.71428571429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994</v>
      </c>
      <c r="C702">
        <v>52196</v>
      </c>
      <c r="D702">
        <v>10924</v>
      </c>
      <c r="E702">
        <v>1359</v>
      </c>
      <c r="F702">
        <v>12082</v>
      </c>
      <c r="G702">
        <f t="shared" si="111"/>
        <v>1666831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87701848193381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87453483215398E-2</v>
      </c>
      <c r="V702">
        <f t="shared" si="110"/>
        <v>74090</v>
      </c>
      <c r="W702">
        <f t="shared" si="113"/>
        <v>19553.571428571428</v>
      </c>
      <c r="X702">
        <f t="shared" si="114"/>
        <v>7326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546</v>
      </c>
      <c r="C703">
        <v>37552</v>
      </c>
      <c r="D703">
        <v>8711</v>
      </c>
      <c r="E703">
        <v>1200</v>
      </c>
      <c r="F703">
        <v>11267</v>
      </c>
      <c r="G703">
        <f t="shared" si="111"/>
        <v>1678098</v>
      </c>
      <c r="H703">
        <v>27893</v>
      </c>
      <c r="I703">
        <v>1223</v>
      </c>
      <c r="J703" s="77"/>
      <c r="K703" s="77"/>
      <c r="L703">
        <v>79462</v>
      </c>
      <c r="M703">
        <v>9429</v>
      </c>
      <c r="N703">
        <f t="shared" si="104"/>
        <v>9.1228816700998361E-2</v>
      </c>
      <c r="O703">
        <f t="shared" si="105"/>
        <v>88631.142857142855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6993140108447</v>
      </c>
      <c r="V703">
        <f t="shared" si="110"/>
        <v>72346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253</v>
      </c>
      <c r="C704">
        <v>12707</v>
      </c>
      <c r="D704">
        <v>3431</v>
      </c>
      <c r="E704">
        <v>651</v>
      </c>
      <c r="F704">
        <v>4629</v>
      </c>
      <c r="G704">
        <f t="shared" si="111"/>
        <v>1682727</v>
      </c>
      <c r="H704">
        <v>8823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46087905632528E-2</v>
      </c>
      <c r="O704">
        <f t="shared" si="105"/>
        <v>78792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485326315563</v>
      </c>
      <c r="V704">
        <f t="shared" si="110"/>
        <v>66226.42857142856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419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117</v>
      </c>
      <c r="H705">
        <v>4018</v>
      </c>
      <c r="I705">
        <v>129</v>
      </c>
      <c r="J705" s="77"/>
      <c r="K705" s="77"/>
      <c r="L705">
        <v>6317</v>
      </c>
      <c r="M705">
        <v>1171</v>
      </c>
      <c r="N705">
        <f t="shared" si="104"/>
        <v>9.886988144986697E-2</v>
      </c>
      <c r="O705">
        <f t="shared" si="105"/>
        <v>73772.28571428571</v>
      </c>
      <c r="P705">
        <v>218</v>
      </c>
      <c r="Q705">
        <v>14</v>
      </c>
      <c r="R705">
        <f t="shared" si="108"/>
        <v>6099</v>
      </c>
      <c r="S705">
        <f t="shared" si="109"/>
        <v>1157</v>
      </c>
      <c r="T705">
        <f t="shared" si="106"/>
        <v>2.6503100899941821E-2</v>
      </c>
      <c r="U705">
        <f t="shared" si="107"/>
        <v>0.11228975513230477</v>
      </c>
      <c r="V705">
        <f t="shared" si="110"/>
        <v>62231.857142857145</v>
      </c>
      <c r="W705">
        <f t="shared" si="113"/>
        <v>11540.428571428571</v>
      </c>
      <c r="X705">
        <f t="shared" si="114"/>
        <v>6988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472</v>
      </c>
      <c r="C706">
        <v>21053</v>
      </c>
      <c r="D706">
        <v>6448</v>
      </c>
      <c r="E706">
        <v>791</v>
      </c>
      <c r="F706">
        <v>4106</v>
      </c>
      <c r="G706">
        <f t="shared" si="111"/>
        <v>1688223</v>
      </c>
      <c r="H706">
        <v>8316</v>
      </c>
      <c r="I706">
        <v>803</v>
      </c>
      <c r="J706" s="77"/>
      <c r="K706" s="77"/>
      <c r="L706">
        <v>41435</v>
      </c>
      <c r="M706">
        <v>6908</v>
      </c>
      <c r="N706">
        <f t="shared" si="104"/>
        <v>0.10450411283558661</v>
      </c>
      <c r="O706">
        <f t="shared" si="105"/>
        <v>74262.28571428571</v>
      </c>
      <c r="P706">
        <v>1081</v>
      </c>
      <c r="Q706">
        <v>70</v>
      </c>
      <c r="R706">
        <f t="shared" si="108"/>
        <v>40354</v>
      </c>
      <c r="S706">
        <f t="shared" si="109"/>
        <v>6838</v>
      </c>
      <c r="T706">
        <f t="shared" si="106"/>
        <v>2.6981908533271218E-2</v>
      </c>
      <c r="U706">
        <f t="shared" si="107"/>
        <v>0.11803995824313882</v>
      </c>
      <c r="V706">
        <f t="shared" si="110"/>
        <v>63223.142857142855</v>
      </c>
      <c r="W706">
        <f t="shared" si="113"/>
        <v>11039.142857142857</v>
      </c>
      <c r="X706">
        <f t="shared" si="114"/>
        <v>7462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403</v>
      </c>
      <c r="C707">
        <v>55931</v>
      </c>
      <c r="D707">
        <v>20150</v>
      </c>
      <c r="E707">
        <v>1709</v>
      </c>
      <c r="F707">
        <v>8128</v>
      </c>
      <c r="G707">
        <f t="shared" si="111"/>
        <v>1696351</v>
      </c>
      <c r="H707">
        <v>16459</v>
      </c>
      <c r="I707">
        <v>1729</v>
      </c>
      <c r="J707" s="77"/>
      <c r="K707" s="77"/>
      <c r="L707">
        <v>126534</v>
      </c>
      <c r="M707">
        <v>21207</v>
      </c>
      <c r="N707">
        <f t="shared" si="104"/>
        <v>0.12688982573387989</v>
      </c>
      <c r="O707">
        <f t="shared" si="105"/>
        <v>73532.857142857145</v>
      </c>
      <c r="P707">
        <v>8468</v>
      </c>
      <c r="Q707">
        <v>551</v>
      </c>
      <c r="R707">
        <f t="shared" si="108"/>
        <v>118066</v>
      </c>
      <c r="S707">
        <f t="shared" si="109"/>
        <v>20656</v>
      </c>
      <c r="T707">
        <f t="shared" si="106"/>
        <v>3.3779838857657597E-2</v>
      </c>
      <c r="U707">
        <f t="shared" si="107"/>
        <v>0.13916307337785275</v>
      </c>
      <c r="V707">
        <f t="shared" si="110"/>
        <v>64969</v>
      </c>
      <c r="W707">
        <f t="shared" si="113"/>
        <v>8563.8571428571431</v>
      </c>
      <c r="X707">
        <f t="shared" si="114"/>
        <v>9041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458</v>
      </c>
      <c r="C708">
        <v>57055</v>
      </c>
      <c r="D708">
        <v>22734</v>
      </c>
      <c r="E708">
        <v>1907</v>
      </c>
      <c r="F708">
        <v>8373</v>
      </c>
      <c r="G708">
        <f t="shared" si="111"/>
        <v>1704724</v>
      </c>
      <c r="H708">
        <v>16400</v>
      </c>
      <c r="I708">
        <v>1927</v>
      </c>
      <c r="J708" s="77"/>
      <c r="K708" s="77"/>
      <c r="L708">
        <v>120989</v>
      </c>
      <c r="M708">
        <v>23918</v>
      </c>
      <c r="N708">
        <f t="shared" si="104"/>
        <v>0.15268414433134653</v>
      </c>
      <c r="O708">
        <f t="shared" si="105"/>
        <v>73149.142857142855</v>
      </c>
      <c r="P708">
        <v>11360</v>
      </c>
      <c r="Q708">
        <v>685</v>
      </c>
      <c r="R708">
        <f t="shared" si="108"/>
        <v>109629</v>
      </c>
      <c r="S708">
        <f t="shared" si="109"/>
        <v>23233</v>
      </c>
      <c r="T708">
        <f t="shared" si="106"/>
        <v>4.4107298091650454E-2</v>
      </c>
      <c r="U708">
        <f t="shared" si="107"/>
        <v>0.16399629094516205</v>
      </c>
      <c r="V708">
        <f t="shared" si="110"/>
        <v>66247.142857142855</v>
      </c>
      <c r="W708">
        <f t="shared" si="113"/>
        <v>6902</v>
      </c>
      <c r="X708">
        <f t="shared" si="114"/>
        <v>10864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969</v>
      </c>
      <c r="C709">
        <v>59511</v>
      </c>
      <c r="D709">
        <v>23920</v>
      </c>
      <c r="E709">
        <v>1846</v>
      </c>
      <c r="F709">
        <v>9020</v>
      </c>
      <c r="G709">
        <f t="shared" si="111"/>
        <v>1713744</v>
      </c>
      <c r="H709">
        <v>18668</v>
      </c>
      <c r="I709">
        <v>1871</v>
      </c>
      <c r="J709" s="77"/>
      <c r="K709" s="77"/>
      <c r="L709">
        <v>116853</v>
      </c>
      <c r="M709">
        <v>25117</v>
      </c>
      <c r="N709">
        <f t="shared" si="104"/>
        <v>0.17787416967351027</v>
      </c>
      <c r="O709">
        <f t="shared" si="105"/>
        <v>73443.571428571435</v>
      </c>
      <c r="P709">
        <v>8289</v>
      </c>
      <c r="Q709">
        <v>476</v>
      </c>
      <c r="R709">
        <f t="shared" si="108"/>
        <v>108564</v>
      </c>
      <c r="S709">
        <f t="shared" si="109"/>
        <v>24641</v>
      </c>
      <c r="T709">
        <f t="shared" si="106"/>
        <v>5.3642481701625978E-2</v>
      </c>
      <c r="U709">
        <f t="shared" si="107"/>
        <v>0.1885587178463469</v>
      </c>
      <c r="V709">
        <f t="shared" si="110"/>
        <v>67627.28571428571</v>
      </c>
      <c r="W709">
        <f t="shared" si="113"/>
        <v>5816.2857142857147</v>
      </c>
      <c r="X709">
        <f t="shared" si="114"/>
        <v>12751.71428571428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762</v>
      </c>
      <c r="C710">
        <v>46793</v>
      </c>
      <c r="D710">
        <v>18677</v>
      </c>
      <c r="E710">
        <v>1903</v>
      </c>
      <c r="F710">
        <v>8928</v>
      </c>
      <c r="G710">
        <f t="shared" si="111"/>
        <v>1722672</v>
      </c>
      <c r="H710">
        <v>19512</v>
      </c>
      <c r="I710">
        <v>1929</v>
      </c>
      <c r="J710" s="77"/>
      <c r="K710" s="77"/>
      <c r="L710">
        <v>91334</v>
      </c>
      <c r="M710">
        <v>19750</v>
      </c>
      <c r="N710">
        <f t="shared" si="104"/>
        <v>0.19348184426315218</v>
      </c>
      <c r="O710">
        <f t="shared" si="105"/>
        <v>75139.571428571435</v>
      </c>
      <c r="P710">
        <v>9205</v>
      </c>
      <c r="Q710">
        <v>579</v>
      </c>
      <c r="R710">
        <f t="shared" si="108"/>
        <v>82129</v>
      </c>
      <c r="S710">
        <f t="shared" si="109"/>
        <v>19171</v>
      </c>
      <c r="T710">
        <f t="shared" si="106"/>
        <v>6.1477379055711504E-2</v>
      </c>
      <c r="U710">
        <f t="shared" si="107"/>
        <v>0.20421269894785316</v>
      </c>
      <c r="V710">
        <f t="shared" si="110"/>
        <v>69490.571428571435</v>
      </c>
      <c r="W710">
        <f t="shared" si="113"/>
        <v>5649</v>
      </c>
      <c r="X710">
        <f t="shared" si="114"/>
        <v>14190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365</v>
      </c>
      <c r="C711">
        <v>19603</v>
      </c>
      <c r="D711">
        <v>8189</v>
      </c>
      <c r="E711">
        <v>1111</v>
      </c>
      <c r="F711">
        <v>5693</v>
      </c>
      <c r="G711">
        <f t="shared" si="111"/>
        <v>1728365</v>
      </c>
      <c r="H711">
        <v>13634</v>
      </c>
      <c r="I711">
        <v>1131</v>
      </c>
      <c r="J711" s="77"/>
      <c r="K711" s="77"/>
      <c r="L711">
        <v>32424</v>
      </c>
      <c r="M711">
        <v>8617</v>
      </c>
      <c r="N711">
        <f t="shared" si="104"/>
        <v>0.19908711927536826</v>
      </c>
      <c r="O711">
        <f t="shared" si="105"/>
        <v>76555.142857142855</v>
      </c>
      <c r="P711">
        <v>1129</v>
      </c>
      <c r="Q711">
        <v>91</v>
      </c>
      <c r="R711">
        <f t="shared" si="108"/>
        <v>31295</v>
      </c>
      <c r="S711">
        <f t="shared" si="109"/>
        <v>8526</v>
      </c>
      <c r="T711">
        <f t="shared" si="106"/>
        <v>6.2037735849056606E-2</v>
      </c>
      <c r="U711">
        <f t="shared" si="107"/>
        <v>0.21006740087395392</v>
      </c>
      <c r="V711">
        <f t="shared" si="110"/>
        <v>70876.571428571435</v>
      </c>
      <c r="W711">
        <f t="shared" si="113"/>
        <v>5678.5714285714284</v>
      </c>
      <c r="X711">
        <f t="shared" si="114"/>
        <v>14888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415</v>
      </c>
      <c r="C712">
        <v>11050</v>
      </c>
      <c r="D712">
        <v>4812</v>
      </c>
      <c r="E712">
        <v>940</v>
      </c>
      <c r="F712">
        <v>4293</v>
      </c>
      <c r="G712">
        <f t="shared" si="111"/>
        <v>1732658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5611465107623</v>
      </c>
      <c r="O712">
        <f t="shared" ref="O712:O775" si="117">AVERAGE(L706:L712)</f>
        <v>78289.71428571429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5720407628967</v>
      </c>
      <c r="V712">
        <f t="shared" si="110"/>
        <v>72573</v>
      </c>
      <c r="W712">
        <f t="shared" si="113"/>
        <v>5716.7142857142853</v>
      </c>
      <c r="X712">
        <f t="shared" si="114"/>
        <v>15440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402</v>
      </c>
      <c r="C713">
        <v>27987</v>
      </c>
      <c r="D713">
        <v>11629</v>
      </c>
      <c r="E713">
        <v>1309</v>
      </c>
      <c r="F713">
        <v>5207</v>
      </c>
      <c r="G713">
        <f t="shared" si="111"/>
        <v>1737865</v>
      </c>
      <c r="H713">
        <v>11889</v>
      </c>
      <c r="I713">
        <v>1346</v>
      </c>
      <c r="J713" s="77"/>
      <c r="K713" s="77"/>
      <c r="L713">
        <v>58457</v>
      </c>
      <c r="M713">
        <v>12621</v>
      </c>
      <c r="N713">
        <f t="shared" si="116"/>
        <v>0.20578886824174852</v>
      </c>
      <c r="O713">
        <f t="shared" si="117"/>
        <v>80721.428571428565</v>
      </c>
      <c r="P713">
        <v>7035</v>
      </c>
      <c r="Q713">
        <v>573</v>
      </c>
      <c r="R713">
        <f t="shared" si="108"/>
        <v>51422</v>
      </c>
      <c r="S713">
        <f t="shared" si="109"/>
        <v>12048</v>
      </c>
      <c r="T713">
        <f t="shared" si="106"/>
        <v>6.4997498422918798E-2</v>
      </c>
      <c r="U713">
        <f t="shared" si="107"/>
        <v>0.21825772184966064</v>
      </c>
      <c r="V713">
        <f t="shared" si="110"/>
        <v>74154.142857142855</v>
      </c>
      <c r="W713">
        <f t="shared" si="113"/>
        <v>6567.2857142857147</v>
      </c>
      <c r="X713">
        <f t="shared" si="114"/>
        <v>16184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883</v>
      </c>
      <c r="C714">
        <v>78481</v>
      </c>
      <c r="D714">
        <v>36287</v>
      </c>
      <c r="E714">
        <v>3688</v>
      </c>
      <c r="F714">
        <v>14911</v>
      </c>
      <c r="G714">
        <f t="shared" si="111"/>
        <v>1752776</v>
      </c>
      <c r="H714">
        <v>30428</v>
      </c>
      <c r="I714">
        <v>3753</v>
      </c>
      <c r="J714" s="77"/>
      <c r="K714" s="77"/>
      <c r="L714">
        <v>185282</v>
      </c>
      <c r="M714">
        <v>38585</v>
      </c>
      <c r="N714">
        <f t="shared" si="116"/>
        <v>0.21426647728912243</v>
      </c>
      <c r="O714">
        <f t="shared" si="117"/>
        <v>89114</v>
      </c>
      <c r="P714">
        <v>40186</v>
      </c>
      <c r="Q714">
        <v>2908</v>
      </c>
      <c r="R714">
        <f t="shared" si="108"/>
        <v>145096</v>
      </c>
      <c r="S714">
        <f t="shared" si="109"/>
        <v>35677</v>
      </c>
      <c r="T714">
        <f t="shared" si="106"/>
        <v>6.8799958810127557E-2</v>
      </c>
      <c r="U714">
        <f t="shared" si="107"/>
        <v>0.23496041998941603</v>
      </c>
      <c r="V714">
        <f t="shared" si="110"/>
        <v>78015.571428571435</v>
      </c>
      <c r="W714">
        <f t="shared" si="113"/>
        <v>11098.428571428571</v>
      </c>
      <c r="X714">
        <f t="shared" si="114"/>
        <v>18330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306</v>
      </c>
      <c r="C715">
        <v>69423</v>
      </c>
      <c r="D715">
        <v>33034</v>
      </c>
      <c r="E715">
        <v>4560</v>
      </c>
      <c r="F715">
        <v>18411</v>
      </c>
      <c r="G715">
        <f t="shared" si="111"/>
        <v>1771187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2195012727078</v>
      </c>
      <c r="O715">
        <f t="shared" si="117"/>
        <v>91873.85714285714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81348998972844</v>
      </c>
      <c r="V715">
        <f t="shared" si="110"/>
        <v>79275.71428571429</v>
      </c>
      <c r="W715">
        <f t="shared" si="113"/>
        <v>12598.142857142857</v>
      </c>
      <c r="X715">
        <f t="shared" si="114"/>
        <v>19804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775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487</v>
      </c>
      <c r="H716">
        <v>39611</v>
      </c>
      <c r="I716">
        <v>4455</v>
      </c>
      <c r="J716" s="77"/>
      <c r="K716" s="77"/>
      <c r="L716">
        <v>130151</v>
      </c>
      <c r="M716">
        <v>31382</v>
      </c>
      <c r="N716">
        <f t="shared" si="116"/>
        <v>0.23049747492059139</v>
      </c>
      <c r="O716">
        <f t="shared" si="117"/>
        <v>93773.571428571435</v>
      </c>
      <c r="P716">
        <v>21911</v>
      </c>
      <c r="Q716">
        <v>1606</v>
      </c>
      <c r="R716">
        <f t="shared" si="108"/>
        <v>108240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1825584288666</v>
      </c>
      <c r="V716">
        <f t="shared" si="110"/>
        <v>79229.428571428565</v>
      </c>
      <c r="W716">
        <f t="shared" si="113"/>
        <v>14544.142857142857</v>
      </c>
      <c r="X716">
        <f t="shared" si="114"/>
        <v>20537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306</v>
      </c>
      <c r="C717">
        <v>61531</v>
      </c>
      <c r="D717">
        <v>27191</v>
      </c>
      <c r="E717">
        <v>4198</v>
      </c>
      <c r="F717">
        <v>20397</v>
      </c>
      <c r="G717">
        <f t="shared" si="111"/>
        <v>1810884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50218720425211</v>
      </c>
      <c r="O717">
        <f t="shared" si="117"/>
        <v>100683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5977414768371</v>
      </c>
      <c r="V717">
        <f t="shared" si="110"/>
        <v>83796.857142857145</v>
      </c>
      <c r="W717">
        <f t="shared" si="113"/>
        <v>16886.142857142859</v>
      </c>
      <c r="X717">
        <f t="shared" si="114"/>
        <v>21800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324</v>
      </c>
      <c r="C718">
        <v>30018</v>
      </c>
      <c r="D718">
        <v>12876</v>
      </c>
      <c r="E718">
        <v>1638</v>
      </c>
      <c r="F718">
        <v>6534</v>
      </c>
      <c r="G718">
        <f t="shared" si="111"/>
        <v>1817418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8834787022248</v>
      </c>
      <c r="O718">
        <f t="shared" si="117"/>
        <v>105265.85714285714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5781352754682</v>
      </c>
      <c r="V718">
        <f t="shared" si="110"/>
        <v>87326.571428571435</v>
      </c>
      <c r="W718">
        <f t="shared" si="113"/>
        <v>17939.285714285714</v>
      </c>
      <c r="X718">
        <f t="shared" si="114"/>
        <v>22526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359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476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276642171391</v>
      </c>
      <c r="O719">
        <f t="shared" si="117"/>
        <v>110380.85714285714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252368378241</v>
      </c>
      <c r="V719">
        <f t="shared" si="110"/>
        <v>91322.28571428571</v>
      </c>
      <c r="W719">
        <f t="shared" si="113"/>
        <v>19058.571428571428</v>
      </c>
      <c r="X719">
        <f t="shared" si="114"/>
        <v>2361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451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863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7958549141333</v>
      </c>
      <c r="O720">
        <f t="shared" si="117"/>
        <v>109031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488924166409</v>
      </c>
      <c r="V720">
        <f t="shared" si="110"/>
        <v>89809.428571428565</v>
      </c>
      <c r="W720">
        <f t="shared" si="113"/>
        <v>19221.571428571428</v>
      </c>
      <c r="X720">
        <f t="shared" si="114"/>
        <v>23400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099</v>
      </c>
      <c r="C721">
        <v>64648</v>
      </c>
      <c r="D721">
        <v>28302</v>
      </c>
      <c r="E721">
        <v>4582</v>
      </c>
      <c r="F721">
        <v>20763</v>
      </c>
      <c r="G721">
        <f t="shared" si="111"/>
        <v>1846626</v>
      </c>
      <c r="H721">
        <v>52024</v>
      </c>
      <c r="I721">
        <v>4784</v>
      </c>
      <c r="J721" s="77"/>
      <c r="K721" s="77"/>
      <c r="L721">
        <v>171556</v>
      </c>
      <c r="M721">
        <v>31301</v>
      </c>
      <c r="N721">
        <f t="shared" si="116"/>
        <v>0.22151967135028974</v>
      </c>
      <c r="O721">
        <f t="shared" si="117"/>
        <v>107070.14285714286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176043467926</v>
      </c>
      <c r="V721">
        <f t="shared" si="110"/>
        <v>87157.857142857145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977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607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67497720056</v>
      </c>
      <c r="O722">
        <f t="shared" si="117"/>
        <v>101976.14285714286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82406106485</v>
      </c>
      <c r="V722">
        <f t="shared" si="110"/>
        <v>81749.142857142855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414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306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291881307382</v>
      </c>
      <c r="O723">
        <f t="shared" si="117"/>
        <v>98198.428571428565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569362353104</v>
      </c>
      <c r="V723">
        <f t="shared" si="110"/>
        <v>78068.28571428571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139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188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078956869829</v>
      </c>
      <c r="O724">
        <f t="shared" si="117"/>
        <v>95355.857142857145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36915008555</v>
      </c>
      <c r="V724">
        <f t="shared" si="110"/>
        <v>75236.142857142855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672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129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494784878921</v>
      </c>
      <c r="O725">
        <f t="shared" si="117"/>
        <v>100518.14285714286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3238118915</v>
      </c>
      <c r="V725">
        <f t="shared" si="110"/>
        <v>78149.428571428565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835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058</v>
      </c>
      <c r="H726">
        <v>6526</v>
      </c>
      <c r="I726">
        <v>817</v>
      </c>
      <c r="J726" s="77"/>
      <c r="K726" s="77"/>
      <c r="L726">
        <v>39556</v>
      </c>
      <c r="M726">
        <v>7005</v>
      </c>
      <c r="N726">
        <f t="shared" si="116"/>
        <v>0.18408695361864022</v>
      </c>
      <c r="O726">
        <f t="shared" si="117"/>
        <v>98417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254745043562</v>
      </c>
      <c r="V726">
        <f t="shared" si="110"/>
        <v>75688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545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48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14359295203</v>
      </c>
      <c r="O727">
        <f t="shared" si="117"/>
        <v>98184.28571428571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715998731707</v>
      </c>
      <c r="V727">
        <f t="shared" si="110"/>
        <v>74340.71428571429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887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371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3966876642608</v>
      </c>
      <c r="O728">
        <f t="shared" si="117"/>
        <v>85610.71428571429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65360026433</v>
      </c>
      <c r="V728">
        <f t="shared" si="110"/>
        <v>64421.857142857145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542</v>
      </c>
      <c r="C729">
        <v>46655</v>
      </c>
      <c r="D729">
        <v>16934</v>
      </c>
      <c r="E729">
        <v>2391</v>
      </c>
      <c r="F729">
        <v>11944</v>
      </c>
      <c r="G729">
        <f t="shared" si="111"/>
        <v>1923315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17974793793</v>
      </c>
      <c r="O729">
        <f t="shared" si="117"/>
        <v>93163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246756619817</v>
      </c>
      <c r="V729">
        <f t="shared" si="110"/>
        <v>67103.71428571429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323</v>
      </c>
      <c r="C730">
        <v>37781</v>
      </c>
      <c r="D730">
        <v>12804</v>
      </c>
      <c r="E730">
        <v>2010</v>
      </c>
      <c r="F730">
        <v>9544</v>
      </c>
      <c r="G730">
        <f t="shared" si="111"/>
        <v>1932859</v>
      </c>
      <c r="H730">
        <v>27642</v>
      </c>
      <c r="I730">
        <v>2122</v>
      </c>
      <c r="J730" s="77"/>
      <c r="K730" s="77"/>
      <c r="L730">
        <v>116936</v>
      </c>
      <c r="M730">
        <v>14457</v>
      </c>
      <c r="N730">
        <f t="shared" si="116"/>
        <v>0.1453221515848325</v>
      </c>
      <c r="O730">
        <f t="shared" si="117"/>
        <v>95052.857142857145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02782925738</v>
      </c>
      <c r="V730">
        <f t="shared" ref="V730:V794" si="122">AVERAGE(R724:R730)</f>
        <v>66061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484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457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5952342851276</v>
      </c>
      <c r="O731">
        <f t="shared" si="117"/>
        <v>94628.28571428571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231694767672</v>
      </c>
      <c r="V731">
        <f t="shared" si="122"/>
        <v>63165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554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871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559850901126</v>
      </c>
      <c r="O732">
        <f t="shared" si="117"/>
        <v>92939.28571428571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351342546022</v>
      </c>
      <c r="V732">
        <f t="shared" si="122"/>
        <v>60072.428571428572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643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301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869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569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547</v>
      </c>
      <c r="C735">
        <v>31678</v>
      </c>
      <c r="D735">
        <v>9769</v>
      </c>
      <c r="E735">
        <v>1365</v>
      </c>
      <c r="F735">
        <v>7987</v>
      </c>
      <c r="G735">
        <f t="shared" si="123"/>
        <v>1966556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860561213732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35043274742</v>
      </c>
      <c r="V735">
        <f t="shared" si="122"/>
        <v>62441.571428571428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875</v>
      </c>
      <c r="C736">
        <v>26328</v>
      </c>
      <c r="D736">
        <v>7832</v>
      </c>
      <c r="E736">
        <v>1322</v>
      </c>
      <c r="F736">
        <v>7406</v>
      </c>
      <c r="G736">
        <f t="shared" si="123"/>
        <v>1973962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8141769576998</v>
      </c>
      <c r="O736">
        <f t="shared" si="117"/>
        <v>94106.428571428565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385363800781</v>
      </c>
      <c r="V736">
        <f t="shared" si="122"/>
        <v>57028.857142857145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316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570</v>
      </c>
      <c r="H737">
        <v>25174</v>
      </c>
      <c r="I737">
        <v>1492</v>
      </c>
      <c r="J737" s="77"/>
      <c r="K737" s="77"/>
      <c r="L737">
        <v>100422</v>
      </c>
      <c r="M737">
        <v>7762</v>
      </c>
      <c r="N737">
        <f t="shared" si="116"/>
        <v>9.3973975096188128E-2</v>
      </c>
      <c r="O737">
        <f t="shared" si="117"/>
        <v>91747.28571428571</v>
      </c>
      <c r="P737">
        <v>45620</v>
      </c>
      <c r="Q737">
        <v>927</v>
      </c>
      <c r="R737">
        <f t="shared" si="120"/>
        <v>54802</v>
      </c>
      <c r="S737">
        <f t="shared" si="121"/>
        <v>6835</v>
      </c>
      <c r="T737">
        <f t="shared" si="118"/>
        <v>1.9263331333854716E-2</v>
      </c>
      <c r="U737">
        <f t="shared" si="119"/>
        <v>0.145920718846762</v>
      </c>
      <c r="V737">
        <f t="shared" si="122"/>
        <v>54118.428571428572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088</v>
      </c>
      <c r="C738">
        <v>19772</v>
      </c>
      <c r="D738">
        <v>5583</v>
      </c>
      <c r="E738">
        <v>1000</v>
      </c>
      <c r="F738">
        <v>6962</v>
      </c>
      <c r="G738">
        <f t="shared" si="123"/>
        <v>1988532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3891542984404E-2</v>
      </c>
      <c r="O738">
        <f t="shared" si="117"/>
        <v>89678.71428571429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156698312822</v>
      </c>
      <c r="V738">
        <f t="shared" si="122"/>
        <v>51582.285714285717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795</v>
      </c>
      <c r="C739">
        <v>17707</v>
      </c>
      <c r="D739">
        <v>4755</v>
      </c>
      <c r="E739">
        <v>794</v>
      </c>
      <c r="F739">
        <v>5380</v>
      </c>
      <c r="G739">
        <f t="shared" si="123"/>
        <v>1993912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247108867846E-2</v>
      </c>
      <c r="O739">
        <f t="shared" si="117"/>
        <v>88929.57142857143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398751217276</v>
      </c>
      <c r="V739">
        <f t="shared" si="122"/>
        <v>49877.142857142855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652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45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3903127356413E-2</v>
      </c>
      <c r="O740">
        <f t="shared" si="117"/>
        <v>83927.57142857143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89020353977</v>
      </c>
      <c r="V740">
        <f t="shared" si="122"/>
        <v>4670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954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373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4661465938015E-2</v>
      </c>
      <c r="O741">
        <f t="shared" si="117"/>
        <v>82186.28571428571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055256476008</v>
      </c>
      <c r="V741">
        <f t="shared" si="122"/>
        <v>45403.857142857145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290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735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476832785298E-2</v>
      </c>
      <c r="O742">
        <f t="shared" si="117"/>
        <v>79157.42857142856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241716799856</v>
      </c>
      <c r="V742">
        <f t="shared" si="122"/>
        <v>42957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190</v>
      </c>
      <c r="C743">
        <v>18900</v>
      </c>
      <c r="D743">
        <v>4407</v>
      </c>
      <c r="E743">
        <v>782</v>
      </c>
      <c r="F743">
        <v>5113</v>
      </c>
      <c r="G743">
        <f t="shared" si="123"/>
        <v>2006848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199870777554E-2</v>
      </c>
      <c r="O743">
        <f t="shared" si="117"/>
        <v>77828.14285714285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16282691211</v>
      </c>
      <c r="V743">
        <f t="shared" si="122"/>
        <v>41098.857142857145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070</v>
      </c>
      <c r="C744">
        <v>16880</v>
      </c>
      <c r="D744">
        <v>3713</v>
      </c>
      <c r="E744">
        <v>730</v>
      </c>
      <c r="F744">
        <v>4792</v>
      </c>
      <c r="G744">
        <f t="shared" si="123"/>
        <v>2011640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257</v>
      </c>
      <c r="C745">
        <v>15187</v>
      </c>
      <c r="D745">
        <v>3130</v>
      </c>
      <c r="E745">
        <v>650</v>
      </c>
      <c r="F745">
        <v>4777</v>
      </c>
      <c r="G745">
        <f t="shared" si="123"/>
        <v>2016417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8276426708717E-2</v>
      </c>
      <c r="O745">
        <f t="shared" si="117"/>
        <v>75378.28571428571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33671309522053E-2</v>
      </c>
      <c r="V745">
        <f t="shared" si="122"/>
        <v>38605.14285714285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189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157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772505566643E-2</v>
      </c>
      <c r="O746">
        <f t="shared" si="117"/>
        <v>70381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585306391479E-2</v>
      </c>
      <c r="V746">
        <f t="shared" si="122"/>
        <v>35978.714285714283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626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818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045472670265E-2</v>
      </c>
      <c r="O747">
        <f t="shared" si="117"/>
        <v>73086.28571428571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448468337526E-2</v>
      </c>
      <c r="V747">
        <f t="shared" si="122"/>
        <v>37545.571428571428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625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135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852797505015E-2</v>
      </c>
      <c r="O748">
        <f t="shared" si="117"/>
        <v>72557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080227232762E-2</v>
      </c>
      <c r="V748">
        <f t="shared" si="122"/>
        <v>37368.857142857145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407</v>
      </c>
      <c r="C749">
        <v>19782</v>
      </c>
      <c r="D749">
        <v>3240</v>
      </c>
      <c r="E749">
        <v>442</v>
      </c>
      <c r="F749">
        <v>4295</v>
      </c>
      <c r="G749">
        <f t="shared" si="123"/>
        <v>2025430</v>
      </c>
      <c r="H749">
        <v>14428</v>
      </c>
      <c r="I749">
        <v>503</v>
      </c>
      <c r="J749" s="77"/>
      <c r="K749" s="77"/>
      <c r="L749">
        <v>116077</v>
      </c>
      <c r="M749">
        <v>3714</v>
      </c>
      <c r="N749">
        <f t="shared" si="116"/>
        <v>4.4116531825130416E-2</v>
      </c>
      <c r="O749">
        <f t="shared" si="117"/>
        <v>71583.142857142855</v>
      </c>
      <c r="P749">
        <v>61444</v>
      </c>
      <c r="Q749">
        <v>573</v>
      </c>
      <c r="R749">
        <f t="shared" si="120"/>
        <v>54633</v>
      </c>
      <c r="S749">
        <f t="shared" si="121"/>
        <v>3141</v>
      </c>
      <c r="T749">
        <f t="shared" si="118"/>
        <v>1.1264931062645086E-2</v>
      </c>
      <c r="U749">
        <f t="shared" si="119"/>
        <v>7.6452441955782241E-2</v>
      </c>
      <c r="V749">
        <f t="shared" si="122"/>
        <v>36074.714285714283</v>
      </c>
      <c r="W749">
        <f t="shared" si="113"/>
        <v>35508.428571428572</v>
      </c>
      <c r="X749">
        <f t="shared" si="114"/>
        <v>2758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623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130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818456772957E-2</v>
      </c>
      <c r="O750">
        <f t="shared" si="117"/>
        <v>70377.57142857143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7042027304368E-2</v>
      </c>
      <c r="V750">
        <f t="shared" si="122"/>
        <v>35222</v>
      </c>
      <c r="W750">
        <f t="shared" si="113"/>
        <v>35155.571428571428</v>
      </c>
      <c r="X750">
        <f t="shared" si="114"/>
        <v>2481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222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722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9291952053026E-2</v>
      </c>
      <c r="O751">
        <f t="shared" si="117"/>
        <v>69016.71428571429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5959001581677E-2</v>
      </c>
      <c r="V751">
        <f t="shared" si="122"/>
        <v>34231.285714285717</v>
      </c>
      <c r="W751">
        <f t="shared" si="113"/>
        <v>34785.428571428572</v>
      </c>
      <c r="X751">
        <f t="shared" si="114"/>
        <v>2248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301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522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9837335333634E-2</v>
      </c>
      <c r="O752">
        <f t="shared" si="117"/>
        <v>67799.428571428565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7892791127543E-2</v>
      </c>
      <c r="V752">
        <f t="shared" si="122"/>
        <v>33387.428571428572</v>
      </c>
      <c r="W752">
        <f t="shared" si="113"/>
        <v>34412</v>
      </c>
      <c r="X752">
        <f t="shared" si="114"/>
        <v>2071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774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402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3997052145813E-2</v>
      </c>
      <c r="O753">
        <f t="shared" si="117"/>
        <v>69590.57142857143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8114659709979E-2</v>
      </c>
      <c r="V753">
        <f t="shared" si="122"/>
        <v>34115.857142857145</v>
      </c>
      <c r="W753">
        <f t="shared" si="113"/>
        <v>35474.714285714283</v>
      </c>
      <c r="X753">
        <f t="shared" si="114"/>
        <v>2041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844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800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9960137968068E-2</v>
      </c>
      <c r="O754">
        <f t="shared" si="117"/>
        <v>69167.14285714285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71369640436763E-2</v>
      </c>
      <c r="V754">
        <f t="shared" si="122"/>
        <v>33938</v>
      </c>
      <c r="W754">
        <f t="shared" si="113"/>
        <v>35229.142857142855</v>
      </c>
      <c r="X754">
        <f t="shared" si="114"/>
        <v>1953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095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232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351421813798E-2</v>
      </c>
      <c r="O755">
        <f t="shared" si="117"/>
        <v>68494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61233536344354E-2</v>
      </c>
      <c r="V755">
        <f t="shared" si="122"/>
        <v>33613</v>
      </c>
      <c r="W755">
        <f t="shared" si="113"/>
        <v>34881</v>
      </c>
      <c r="X755">
        <f t="shared" si="114"/>
        <v>1860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521</v>
      </c>
      <c r="C756">
        <v>15426</v>
      </c>
      <c r="D756">
        <v>2028</v>
      </c>
      <c r="E756">
        <v>296</v>
      </c>
      <c r="F756">
        <v>3146</v>
      </c>
      <c r="G756">
        <f t="shared" si="123"/>
        <v>2045378</v>
      </c>
      <c r="H756">
        <v>10877</v>
      </c>
      <c r="I756">
        <v>325</v>
      </c>
      <c r="J756" s="77"/>
      <c r="K756" s="77"/>
      <c r="L756">
        <v>99417</v>
      </c>
      <c r="M756">
        <v>2304</v>
      </c>
      <c r="N756">
        <f t="shared" si="116"/>
        <v>3.0378264383165009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4</v>
      </c>
      <c r="T756">
        <f t="shared" si="118"/>
        <v>1.0381565063480718E-2</v>
      </c>
      <c r="U756">
        <f t="shared" si="119"/>
        <v>5.1012881641684889E-2</v>
      </c>
      <c r="V756">
        <f t="shared" si="122"/>
        <v>32538</v>
      </c>
      <c r="W756">
        <f t="shared" si="113"/>
        <v>33576</v>
      </c>
      <c r="X756">
        <f t="shared" si="114"/>
        <v>1659.8571428571429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686</v>
      </c>
      <c r="C757">
        <v>15165</v>
      </c>
      <c r="D757">
        <v>1835</v>
      </c>
      <c r="E757">
        <v>280</v>
      </c>
      <c r="F757">
        <v>3604</v>
      </c>
      <c r="G757">
        <f t="shared" si="123"/>
        <v>2048982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5876593065416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095046108414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707</v>
      </c>
      <c r="C758">
        <v>15021</v>
      </c>
      <c r="D758">
        <v>1769</v>
      </c>
      <c r="E758">
        <v>313</v>
      </c>
      <c r="F758">
        <v>3713</v>
      </c>
      <c r="G758">
        <f t="shared" si="123"/>
        <v>2052695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1558848080133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0829620423864E-2</v>
      </c>
      <c r="V758">
        <f t="shared" si="122"/>
        <v>32415.857142857141</v>
      </c>
      <c r="W758">
        <f t="shared" si="113"/>
        <v>33303</v>
      </c>
      <c r="X758">
        <f t="shared" si="114"/>
        <v>1434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803</v>
      </c>
      <c r="C759">
        <v>14096</v>
      </c>
      <c r="D759">
        <v>1625</v>
      </c>
      <c r="E759">
        <v>247</v>
      </c>
      <c r="F759">
        <v>3978</v>
      </c>
      <c r="G759">
        <f t="shared" si="123"/>
        <v>2056673</v>
      </c>
      <c r="H759">
        <v>10487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89094844137257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07830397302173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691</v>
      </c>
      <c r="C760">
        <v>10888</v>
      </c>
      <c r="D760">
        <v>1119</v>
      </c>
      <c r="E760">
        <v>180</v>
      </c>
      <c r="F760">
        <v>3671</v>
      </c>
      <c r="G760">
        <f t="shared" si="123"/>
        <v>2060344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264261464581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162199138134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203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436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7003347672088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2276352932226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1428571428571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017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109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4852333785346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4595373639833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629</v>
      </c>
      <c r="C763">
        <v>10612</v>
      </c>
      <c r="D763">
        <v>1040</v>
      </c>
      <c r="E763">
        <v>110</v>
      </c>
      <c r="F763">
        <v>2032</v>
      </c>
      <c r="G763">
        <f t="shared" si="123"/>
        <v>2066141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331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477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3814015703395E-2</v>
      </c>
      <c r="O764">
        <f t="shared" si="117"/>
        <v>57458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5517675956449E-2</v>
      </c>
      <c r="V764">
        <f t="shared" si="122"/>
        <v>28905.285714285714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427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768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749954850345E-2</v>
      </c>
      <c r="O765">
        <f t="shared" si="117"/>
        <v>56162.428571428572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192298832332E-2</v>
      </c>
      <c r="V765">
        <f t="shared" si="122"/>
        <v>27906.714285714286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745</v>
      </c>
      <c r="C766">
        <v>11318</v>
      </c>
      <c r="D766">
        <v>1033</v>
      </c>
      <c r="E766">
        <v>122</v>
      </c>
      <c r="F766">
        <v>2585</v>
      </c>
      <c r="G766">
        <f t="shared" si="123"/>
        <v>2073353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191748493405E-2</v>
      </c>
      <c r="O766">
        <f t="shared" si="117"/>
        <v>54237.714285714283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261416280608E-2</v>
      </c>
      <c r="V766">
        <f t="shared" si="122"/>
        <v>26982.142857142859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759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162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352708181967E-2</v>
      </c>
      <c r="O767">
        <f t="shared" si="117"/>
        <v>48762.285714285717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775507383263E-2</v>
      </c>
      <c r="V767">
        <f t="shared" si="122"/>
        <v>24805.142857142859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206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913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25212901572E-2</v>
      </c>
      <c r="O768">
        <f t="shared" si="117"/>
        <v>49083.714285714283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025589874113E-2</v>
      </c>
      <c r="V768">
        <f t="shared" si="122"/>
        <v>24920.571428571428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660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611</v>
      </c>
      <c r="H769">
        <v>3395</v>
      </c>
      <c r="I769">
        <v>89</v>
      </c>
      <c r="J769" s="77"/>
      <c r="K769" s="77"/>
      <c r="L769">
        <v>19797</v>
      </c>
      <c r="M769">
        <v>586</v>
      </c>
      <c r="N769">
        <f t="shared" si="116"/>
        <v>2.0287488413583493E-2</v>
      </c>
      <c r="O769">
        <f t="shared" si="117"/>
        <v>49164.714285714283</v>
      </c>
      <c r="P769">
        <v>8216</v>
      </c>
      <c r="Q769">
        <v>111</v>
      </c>
      <c r="R769">
        <f t="shared" si="120"/>
        <v>11581</v>
      </c>
      <c r="S769">
        <f t="shared" si="121"/>
        <v>475</v>
      </c>
      <c r="T769">
        <f t="shared" si="118"/>
        <v>1.0871866033209464E-2</v>
      </c>
      <c r="U769">
        <f t="shared" si="119"/>
        <v>2.948627363124063E-2</v>
      </c>
      <c r="V769">
        <f t="shared" si="122"/>
        <v>24868.714285714286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462</v>
      </c>
      <c r="C770">
        <v>16802</v>
      </c>
      <c r="D770">
        <v>1135</v>
      </c>
      <c r="E770">
        <v>165</v>
      </c>
      <c r="F770">
        <v>2967</v>
      </c>
      <c r="G770">
        <f t="shared" si="123"/>
        <v>2081578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130862558892E-2</v>
      </c>
      <c r="O770">
        <f t="shared" si="117"/>
        <v>54245.571428571428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303373873349E-2</v>
      </c>
      <c r="V770">
        <f t="shared" si="122"/>
        <v>27039.714285714286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786</v>
      </c>
      <c r="C771">
        <v>15324</v>
      </c>
      <c r="D771">
        <v>981</v>
      </c>
      <c r="E771">
        <v>153</v>
      </c>
      <c r="F771">
        <v>2940</v>
      </c>
      <c r="G771">
        <f t="shared" si="123"/>
        <v>2084518</v>
      </c>
      <c r="H771">
        <v>7373</v>
      </c>
      <c r="I771">
        <v>164</v>
      </c>
      <c r="J771" s="77"/>
      <c r="K771" s="77"/>
      <c r="L771">
        <v>71124</v>
      </c>
      <c r="M771">
        <v>1106</v>
      </c>
      <c r="N771">
        <f t="shared" si="116"/>
        <v>1.8418102299973361E-2</v>
      </c>
      <c r="O771">
        <f t="shared" si="117"/>
        <v>51478.857142857145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230496259105E-2</v>
      </c>
      <c r="V771">
        <f t="shared" si="122"/>
        <v>26006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979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593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7788542268493E-2</v>
      </c>
      <c r="O772">
        <f t="shared" si="117"/>
        <v>50194.428571428572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826125526725E-2</v>
      </c>
      <c r="V772">
        <f t="shared" si="122"/>
        <v>25765.714285714286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218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666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59144829435023E-2</v>
      </c>
      <c r="O773">
        <f t="shared" si="117"/>
        <v>49026.142857142855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224667403588E-2</v>
      </c>
      <c r="V773">
        <f t="shared" si="122"/>
        <v>25459.857142857141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893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40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799071559956E-2</v>
      </c>
      <c r="O774">
        <f t="shared" si="117"/>
        <v>5219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6902898973556E-2</v>
      </c>
      <c r="V774">
        <f t="shared" si="122"/>
        <v>26930.714285714286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064</v>
      </c>
      <c r="C775">
        <v>6171</v>
      </c>
      <c r="D775">
        <v>375</v>
      </c>
      <c r="E775">
        <v>47</v>
      </c>
      <c r="F775">
        <v>1469</v>
      </c>
      <c r="G775">
        <f t="shared" si="123"/>
        <v>2095009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18337176789E-2</v>
      </c>
      <c r="O775">
        <f t="shared" si="117"/>
        <v>51293.142857142855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691721554954E-2</v>
      </c>
      <c r="V775">
        <f t="shared" si="122"/>
        <v>26547.428571428572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492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48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012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530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303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43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618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587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010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796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1552463232871E-2</v>
      </c>
      <c r="O780">
        <f t="shared" si="129"/>
        <v>43322.857142857145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87383490166346E-2</v>
      </c>
      <c r="V780">
        <f t="shared" si="122"/>
        <v>25626.285714285714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805</v>
      </c>
      <c r="C781">
        <v>11795</v>
      </c>
      <c r="D781">
        <v>525</v>
      </c>
      <c r="E781">
        <v>104</v>
      </c>
      <c r="F781">
        <v>3278</v>
      </c>
      <c r="G781">
        <f t="shared" si="123"/>
        <v>2112074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77507933489E-2</v>
      </c>
      <c r="O781">
        <f t="shared" si="129"/>
        <v>42811.285714285717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670696179217E-2</v>
      </c>
      <c r="V781">
        <f t="shared" si="122"/>
        <v>25596.857142857141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891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525</v>
      </c>
      <c r="H782">
        <v>2566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830776437523E-2</v>
      </c>
      <c r="O782">
        <f t="shared" si="129"/>
        <v>4269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8084379584934E-2</v>
      </c>
      <c r="V782">
        <f t="shared" si="122"/>
        <v>25510.571428571428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322</v>
      </c>
      <c r="C783">
        <v>6431</v>
      </c>
      <c r="D783">
        <v>372</v>
      </c>
      <c r="E783">
        <v>73</v>
      </c>
      <c r="F783">
        <v>1506</v>
      </c>
      <c r="G783">
        <f t="shared" si="123"/>
        <v>2115031</v>
      </c>
      <c r="H783">
        <v>2665</v>
      </c>
      <c r="I783">
        <v>81</v>
      </c>
      <c r="J783" s="77"/>
      <c r="K783" s="77"/>
      <c r="L783">
        <v>17702</v>
      </c>
      <c r="M783">
        <v>419</v>
      </c>
      <c r="N783">
        <f t="shared" si="128"/>
        <v>1.6102453818215713E-2</v>
      </c>
      <c r="O783">
        <f t="shared" si="129"/>
        <v>42912.714285714283</v>
      </c>
      <c r="P783">
        <v>7405</v>
      </c>
      <c r="Q783">
        <v>71</v>
      </c>
      <c r="R783">
        <f t="shared" si="120"/>
        <v>10297</v>
      </c>
      <c r="S783">
        <f t="shared" si="121"/>
        <v>348</v>
      </c>
      <c r="T783">
        <f t="shared" si="130"/>
        <v>7.6586970396190293E-3</v>
      </c>
      <c r="U783">
        <f t="shared" si="131"/>
        <v>2.189420513540059E-2</v>
      </c>
      <c r="V783">
        <f t="shared" si="122"/>
        <v>25453.571428571428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680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414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510446822943E-2</v>
      </c>
      <c r="O784">
        <f t="shared" si="129"/>
        <v>43177.857142857145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542047680795E-2</v>
      </c>
      <c r="V784">
        <f t="shared" si="122"/>
        <v>25449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193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45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0803695692271E-2</v>
      </c>
      <c r="O785">
        <f t="shared" si="129"/>
        <v>42597.857142857145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405424604092E-2</v>
      </c>
      <c r="V785">
        <f t="shared" si="122"/>
        <v>25339.571428571428</v>
      </c>
      <c r="W785">
        <f t="shared" si="125"/>
        <v>17258.285714285714</v>
      </c>
      <c r="X785">
        <f t="shared" si="126"/>
        <v>565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464</v>
      </c>
      <c r="C786">
        <v>15271</v>
      </c>
      <c r="D786">
        <v>774</v>
      </c>
      <c r="E786">
        <v>145</v>
      </c>
      <c r="F786">
        <v>3304</v>
      </c>
      <c r="G786">
        <f t="shared" si="123"/>
        <v>2125049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431629829604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561794721934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554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285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83034819725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617588568902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716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420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156864918797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267799651361E-2</v>
      </c>
      <c r="V788">
        <f t="shared" si="122"/>
        <v>251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048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224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74994784495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8029782034159E-2</v>
      </c>
      <c r="V789">
        <f t="shared" si="122"/>
        <v>25135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476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678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250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869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438</v>
      </c>
      <c r="C792">
        <v>16188</v>
      </c>
      <c r="D792">
        <v>1153</v>
      </c>
      <c r="E792">
        <v>197</v>
      </c>
      <c r="F792">
        <v>3179</v>
      </c>
      <c r="G792">
        <f t="shared" si="123"/>
        <v>2141048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395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914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233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44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440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569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962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156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524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526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285</v>
      </c>
      <c r="C798">
        <v>17761</v>
      </c>
      <c r="D798">
        <v>1483</v>
      </c>
      <c r="E798">
        <v>168</v>
      </c>
      <c r="F798">
        <v>3699</v>
      </c>
      <c r="G798">
        <f t="shared" si="135"/>
        <v>2158225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174</v>
      </c>
      <c r="C799">
        <v>15889</v>
      </c>
      <c r="D799">
        <v>1400</v>
      </c>
      <c r="E799">
        <v>198</v>
      </c>
      <c r="F799">
        <v>3522</v>
      </c>
      <c r="G799">
        <f t="shared" si="135"/>
        <v>2161747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496</v>
      </c>
      <c r="C800">
        <v>15322</v>
      </c>
      <c r="D800">
        <v>1468</v>
      </c>
      <c r="E800">
        <v>231</v>
      </c>
      <c r="F800">
        <v>3474</v>
      </c>
      <c r="G800">
        <f t="shared" si="135"/>
        <v>2165221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8766655154237E-2</v>
      </c>
      <c r="O800">
        <f t="shared" si="129"/>
        <v>47154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24143066873762E-2</v>
      </c>
      <c r="V800">
        <f t="shared" si="134"/>
        <v>26856.571428571428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978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734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058380145215E-2</v>
      </c>
      <c r="O801">
        <f t="shared" si="129"/>
        <v>47988.428571428572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447829111509E-2</v>
      </c>
      <c r="V801">
        <f t="shared" si="134"/>
        <v>27312.714285714286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137</v>
      </c>
      <c r="C802">
        <v>11159</v>
      </c>
      <c r="D802">
        <v>1076</v>
      </c>
      <c r="E802">
        <v>192</v>
      </c>
      <c r="F802">
        <v>3071</v>
      </c>
      <c r="G802">
        <f t="shared" si="135"/>
        <v>2171805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239360182804E-2</v>
      </c>
      <c r="O802">
        <f t="shared" si="129"/>
        <v>48013.714285714283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63566426618E-2</v>
      </c>
      <c r="V802">
        <f t="shared" si="134"/>
        <v>27315.857142857141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657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45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668240347183E-2</v>
      </c>
      <c r="O803">
        <f t="shared" si="129"/>
        <v>47961.571428571428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479373373612E-2</v>
      </c>
      <c r="V803">
        <f t="shared" si="134"/>
        <v>27284.428571428572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369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698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871766110214E-2</v>
      </c>
      <c r="O804">
        <f t="shared" si="129"/>
        <v>47631.714285714283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694717470405E-2</v>
      </c>
      <c r="V804">
        <f t="shared" si="134"/>
        <v>27324.571428571428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892</v>
      </c>
      <c r="C805">
        <v>17523</v>
      </c>
      <c r="D805">
        <v>1699</v>
      </c>
      <c r="E805">
        <v>224</v>
      </c>
      <c r="F805">
        <v>3659</v>
      </c>
      <c r="G805">
        <f t="shared" si="135"/>
        <v>2178357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633884285138E-2</v>
      </c>
      <c r="O805">
        <f t="shared" si="129"/>
        <v>47666.428571428572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305502277945E-2</v>
      </c>
      <c r="V805">
        <f t="shared" si="134"/>
        <v>27186.142857142859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598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361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926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527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970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616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511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44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258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5993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293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501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522</v>
      </c>
      <c r="C812">
        <v>22229</v>
      </c>
      <c r="D812">
        <v>2615</v>
      </c>
      <c r="E812">
        <v>318</v>
      </c>
      <c r="F812">
        <v>4749</v>
      </c>
      <c r="G812">
        <f t="shared" si="135"/>
        <v>2202250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077</v>
      </c>
      <c r="C813">
        <v>21555</v>
      </c>
      <c r="D813">
        <v>2496</v>
      </c>
      <c r="E813">
        <v>432</v>
      </c>
      <c r="F813">
        <v>5149</v>
      </c>
      <c r="G813">
        <f t="shared" si="135"/>
        <v>2207399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993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906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436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707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317</v>
      </c>
      <c r="C816">
        <v>14881</v>
      </c>
      <c r="D816">
        <v>1916</v>
      </c>
      <c r="E816">
        <v>215</v>
      </c>
      <c r="F816">
        <v>3930</v>
      </c>
      <c r="G816">
        <f t="shared" si="135"/>
        <v>2221637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870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610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147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48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031</v>
      </c>
      <c r="C819">
        <v>14884</v>
      </c>
      <c r="D819">
        <v>2097</v>
      </c>
      <c r="E819">
        <v>242</v>
      </c>
      <c r="F819">
        <v>2826</v>
      </c>
      <c r="G819">
        <f t="shared" si="135"/>
        <v>2227874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165</v>
      </c>
      <c r="C820">
        <v>20134</v>
      </c>
      <c r="D820">
        <v>2651</v>
      </c>
      <c r="E820">
        <v>279</v>
      </c>
      <c r="F820">
        <v>3827</v>
      </c>
      <c r="G820">
        <f t="shared" si="135"/>
        <v>2231701</v>
      </c>
      <c r="H820">
        <v>7542</v>
      </c>
      <c r="I820">
        <v>329</v>
      </c>
      <c r="J820" s="77"/>
      <c r="K820" s="77"/>
      <c r="L820">
        <v>76036</v>
      </c>
      <c r="M820">
        <v>2869</v>
      </c>
      <c r="N820">
        <f t="shared" si="128"/>
        <v>4.4342702492778954E-2</v>
      </c>
      <c r="O820">
        <f t="shared" si="129"/>
        <v>47084.571428571428</v>
      </c>
      <c r="P820">
        <v>34422</v>
      </c>
      <c r="Q820">
        <v>735</v>
      </c>
      <c r="R820">
        <f t="shared" si="132"/>
        <v>41614</v>
      </c>
      <c r="S820">
        <f t="shared" si="133"/>
        <v>2134</v>
      </c>
      <c r="T820">
        <f t="shared" si="130"/>
        <v>2.2605606385049638E-2</v>
      </c>
      <c r="U820">
        <f t="shared" si="131"/>
        <v>5.7332868000620443E-2</v>
      </c>
      <c r="V820">
        <f t="shared" si="134"/>
        <v>29472</v>
      </c>
      <c r="W820">
        <f t="shared" si="125"/>
        <v>17612.571428571428</v>
      </c>
      <c r="X820">
        <f t="shared" si="126"/>
        <v>1689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664</v>
      </c>
      <c r="C821">
        <v>17499</v>
      </c>
      <c r="D821">
        <v>2512</v>
      </c>
      <c r="E821">
        <v>281</v>
      </c>
      <c r="F821">
        <v>3231</v>
      </c>
      <c r="G821">
        <f t="shared" si="135"/>
        <v>2234932</v>
      </c>
      <c r="H821">
        <v>7767</v>
      </c>
      <c r="I821">
        <v>329</v>
      </c>
      <c r="J821" s="77"/>
      <c r="K821" s="77"/>
      <c r="L821">
        <v>61291</v>
      </c>
      <c r="M821">
        <v>2701</v>
      </c>
      <c r="N821">
        <f t="shared" si="128"/>
        <v>4.482720682615552E-2</v>
      </c>
      <c r="O821">
        <f t="shared" si="129"/>
        <v>46744.571428571428</v>
      </c>
      <c r="P821">
        <v>27125</v>
      </c>
      <c r="Q821">
        <v>600</v>
      </c>
      <c r="R821">
        <f t="shared" si="132"/>
        <v>34166</v>
      </c>
      <c r="S821">
        <f t="shared" si="133"/>
        <v>2101</v>
      </c>
      <c r="T821">
        <f t="shared" si="130"/>
        <v>2.2377566188582217E-2</v>
      </c>
      <c r="U821">
        <f t="shared" si="131"/>
        <v>5.860710111118235E-2</v>
      </c>
      <c r="V821">
        <f t="shared" si="134"/>
        <v>28965.285714285714</v>
      </c>
      <c r="W821">
        <f t="shared" si="125"/>
        <v>17779.285714285714</v>
      </c>
      <c r="X821">
        <f t="shared" si="126"/>
        <v>1697.5714285714287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437</v>
      </c>
      <c r="C822">
        <v>16773</v>
      </c>
      <c r="D822">
        <v>2475</v>
      </c>
      <c r="E822">
        <v>278</v>
      </c>
      <c r="F822">
        <v>4057</v>
      </c>
      <c r="G822">
        <f t="shared" si="135"/>
        <v>2238989</v>
      </c>
      <c r="H822">
        <v>9029</v>
      </c>
      <c r="I822">
        <v>314</v>
      </c>
      <c r="J822" s="77"/>
      <c r="K822" s="77"/>
      <c r="L822">
        <v>65267</v>
      </c>
      <c r="M822">
        <v>2672</v>
      </c>
      <c r="N822">
        <f t="shared" si="128"/>
        <v>4.5879870008591388E-2</v>
      </c>
      <c r="O822">
        <f t="shared" si="129"/>
        <v>45893.142857142855</v>
      </c>
      <c r="P822">
        <v>26343</v>
      </c>
      <c r="Q822">
        <v>539</v>
      </c>
      <c r="R822">
        <f t="shared" si="132"/>
        <v>38924</v>
      </c>
      <c r="S822">
        <f t="shared" si="133"/>
        <v>2133</v>
      </c>
      <c r="T822">
        <f t="shared" si="130"/>
        <v>2.254003555108236E-2</v>
      </c>
      <c r="U822">
        <f t="shared" si="131"/>
        <v>6.0399194138824233E-2</v>
      </c>
      <c r="V822">
        <f t="shared" si="134"/>
        <v>28292.714285714286</v>
      </c>
      <c r="W822">
        <f t="shared" si="125"/>
        <v>17600.428571428572</v>
      </c>
      <c r="X822">
        <f t="shared" si="126"/>
        <v>1708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866</v>
      </c>
      <c r="C823">
        <v>14429</v>
      </c>
      <c r="D823">
        <v>2209</v>
      </c>
      <c r="E823">
        <v>278</v>
      </c>
      <c r="F823">
        <v>3838</v>
      </c>
      <c r="G823">
        <f t="shared" si="135"/>
        <v>2242827</v>
      </c>
      <c r="H823">
        <v>7927</v>
      </c>
      <c r="I823">
        <v>316</v>
      </c>
      <c r="J823" s="77"/>
      <c r="K823" s="77"/>
      <c r="L823">
        <v>43719</v>
      </c>
      <c r="M823">
        <v>2411</v>
      </c>
      <c r="N823">
        <f t="shared" si="128"/>
        <v>4.6730392278490435E-2</v>
      </c>
      <c r="O823">
        <f t="shared" si="129"/>
        <v>46060.571428571428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5948083204401E-2</v>
      </c>
      <c r="V823">
        <f t="shared" si="134"/>
        <v>28254</v>
      </c>
      <c r="W823">
        <f t="shared" si="125"/>
        <v>17806.571428571428</v>
      </c>
      <c r="X823">
        <f t="shared" si="126"/>
        <v>1753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949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955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50602627043241E-2</v>
      </c>
      <c r="O824">
        <f t="shared" si="129"/>
        <v>45918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598598674944454E-2</v>
      </c>
      <c r="V824">
        <f t="shared" si="134"/>
        <v>28095.857142857141</v>
      </c>
      <c r="W824">
        <f t="shared" ref="W824:W887" si="137">AVERAGE(P818:P824)</f>
        <v>17822.142857142859</v>
      </c>
      <c r="X824">
        <f t="shared" ref="X824:X887" si="138">AVERAGE(S818:S824)</f>
        <v>1786.8571428571429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259</v>
      </c>
      <c r="C825">
        <v>8310</v>
      </c>
      <c r="D825">
        <v>1465</v>
      </c>
      <c r="E825">
        <v>223</v>
      </c>
      <c r="F825">
        <v>2134</v>
      </c>
      <c r="G825">
        <f t="shared" si="135"/>
        <v>2247089</v>
      </c>
      <c r="H825">
        <v>3579</v>
      </c>
      <c r="I825">
        <v>254</v>
      </c>
      <c r="J825" s="77"/>
      <c r="K825" s="77"/>
      <c r="L825">
        <v>16336</v>
      </c>
      <c r="M825">
        <v>1569</v>
      </c>
      <c r="N825">
        <f t="shared" si="128"/>
        <v>4.8939691007025901E-2</v>
      </c>
      <c r="O825">
        <f t="shared" si="129"/>
        <v>46704.714285714283</v>
      </c>
      <c r="P825">
        <v>2639</v>
      </c>
      <c r="Q825">
        <v>82</v>
      </c>
      <c r="R825">
        <f t="shared" si="132"/>
        <v>13697</v>
      </c>
      <c r="S825">
        <f t="shared" si="133"/>
        <v>1487</v>
      </c>
      <c r="T825">
        <f t="shared" si="130"/>
        <v>2.203959954087489E-2</v>
      </c>
      <c r="U825">
        <f t="shared" si="131"/>
        <v>6.5689880234468451E-2</v>
      </c>
      <c r="V825">
        <f t="shared" si="134"/>
        <v>28782.428571428572</v>
      </c>
      <c r="W825">
        <f t="shared" si="137"/>
        <v>17922.285714285714</v>
      </c>
      <c r="X825">
        <f t="shared" si="138"/>
        <v>1890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463</v>
      </c>
      <c r="C826">
        <v>22204</v>
      </c>
      <c r="D826">
        <v>3521</v>
      </c>
      <c r="E826">
        <v>408</v>
      </c>
      <c r="F826">
        <v>4353</v>
      </c>
      <c r="G826">
        <f t="shared" si="135"/>
        <v>2251442</v>
      </c>
      <c r="H826">
        <v>9753</v>
      </c>
      <c r="I826">
        <v>457</v>
      </c>
      <c r="J826" s="77"/>
      <c r="K826" s="77"/>
      <c r="L826">
        <v>81005</v>
      </c>
      <c r="M826">
        <v>3753</v>
      </c>
      <c r="N826">
        <f t="shared" si="128"/>
        <v>4.8686957079117001E-2</v>
      </c>
      <c r="O826">
        <f t="shared" si="129"/>
        <v>51260.428571428572</v>
      </c>
      <c r="P826">
        <v>32897</v>
      </c>
      <c r="Q826">
        <v>791</v>
      </c>
      <c r="R826">
        <f t="shared" si="132"/>
        <v>48108</v>
      </c>
      <c r="S826">
        <f t="shared" si="133"/>
        <v>2962</v>
      </c>
      <c r="T826">
        <f t="shared" si="130"/>
        <v>2.2565743956727443E-2</v>
      </c>
      <c r="U826">
        <f t="shared" si="131"/>
        <v>6.6013071895424838E-2</v>
      </c>
      <c r="V826">
        <f t="shared" si="134"/>
        <v>30818.571428571428</v>
      </c>
      <c r="W826">
        <f t="shared" si="137"/>
        <v>20441.857142857141</v>
      </c>
      <c r="X826">
        <f t="shared" si="138"/>
        <v>2034.428571428571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965</v>
      </c>
      <c r="C827">
        <v>20502</v>
      </c>
      <c r="D827">
        <v>3231</v>
      </c>
      <c r="E827">
        <v>529</v>
      </c>
      <c r="F827">
        <v>4768</v>
      </c>
      <c r="G827">
        <f t="shared" si="135"/>
        <v>2256210</v>
      </c>
      <c r="H827">
        <v>9632</v>
      </c>
      <c r="I827">
        <v>564</v>
      </c>
      <c r="J827" s="77"/>
      <c r="K827" s="77"/>
      <c r="L827">
        <v>67481</v>
      </c>
      <c r="M827">
        <v>3422</v>
      </c>
      <c r="N827">
        <f t="shared" si="128"/>
        <v>5.1454885973026367E-2</v>
      </c>
      <c r="O827">
        <f t="shared" si="129"/>
        <v>50038.285714285717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888519042467622E-2</v>
      </c>
      <c r="V827">
        <f t="shared" si="134"/>
        <v>30900.857142857141</v>
      </c>
      <c r="W827">
        <f t="shared" si="137"/>
        <v>19137.428571428572</v>
      </c>
      <c r="X827">
        <f t="shared" si="138"/>
        <v>2128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279</v>
      </c>
      <c r="C828">
        <v>19314</v>
      </c>
      <c r="D828">
        <v>3187</v>
      </c>
      <c r="E828">
        <v>569</v>
      </c>
      <c r="F828">
        <v>5457</v>
      </c>
      <c r="G828">
        <f t="shared" si="135"/>
        <v>2261667</v>
      </c>
      <c r="H828">
        <v>10559</v>
      </c>
      <c r="I828">
        <v>605</v>
      </c>
      <c r="J828" s="77"/>
      <c r="K828" s="77"/>
      <c r="L828">
        <v>61528</v>
      </c>
      <c r="M828">
        <v>3407</v>
      </c>
      <c r="N828">
        <f t="shared" si="128"/>
        <v>5.3434330466041853E-2</v>
      </c>
      <c r="O828">
        <f t="shared" si="129"/>
        <v>50072.142857142855</v>
      </c>
      <c r="P828">
        <v>23119</v>
      </c>
      <c r="Q828">
        <v>583</v>
      </c>
      <c r="R828">
        <f t="shared" si="132"/>
        <v>38409</v>
      </c>
      <c r="S828">
        <f t="shared" si="133"/>
        <v>2824</v>
      </c>
      <c r="T828">
        <f t="shared" si="130"/>
        <v>2.3892702145341501E-2</v>
      </c>
      <c r="U828">
        <f t="shared" si="131"/>
        <v>7.0841400323737577E-2</v>
      </c>
      <c r="V828">
        <f t="shared" si="134"/>
        <v>31507</v>
      </c>
      <c r="W828">
        <f t="shared" si="137"/>
        <v>18565.142857142859</v>
      </c>
      <c r="X828">
        <f t="shared" si="138"/>
        <v>2232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683</v>
      </c>
      <c r="C829">
        <v>17404</v>
      </c>
      <c r="D829">
        <v>2940</v>
      </c>
      <c r="E829">
        <v>524</v>
      </c>
      <c r="F829">
        <v>5164</v>
      </c>
      <c r="G829">
        <f t="shared" si="135"/>
        <v>2266831</v>
      </c>
      <c r="H829">
        <v>10365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81290315241011E-2</v>
      </c>
      <c r="O829">
        <f t="shared" si="129"/>
        <v>50229.142857142855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58378339839221E-2</v>
      </c>
      <c r="V829">
        <f t="shared" si="134"/>
        <v>32058.857142857141</v>
      </c>
      <c r="W829">
        <f t="shared" si="137"/>
        <v>18170.285714285714</v>
      </c>
      <c r="X829">
        <f t="shared" si="138"/>
        <v>2297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383</v>
      </c>
      <c r="C830">
        <v>14700</v>
      </c>
      <c r="D830">
        <v>2567</v>
      </c>
      <c r="E830">
        <v>427</v>
      </c>
      <c r="F830">
        <v>4124</v>
      </c>
      <c r="G830">
        <f t="shared" si="135"/>
        <v>2270955</v>
      </c>
      <c r="H830">
        <v>8989</v>
      </c>
      <c r="I830">
        <v>485</v>
      </c>
      <c r="J830" s="77"/>
      <c r="K830" s="77"/>
      <c r="L830">
        <v>43937</v>
      </c>
      <c r="M830">
        <v>2786</v>
      </c>
      <c r="N830">
        <f t="shared" si="128"/>
        <v>5.5613349932636391E-2</v>
      </c>
      <c r="O830">
        <f t="shared" si="129"/>
        <v>50260.285714285717</v>
      </c>
      <c r="P830">
        <v>16238</v>
      </c>
      <c r="Q830">
        <v>429</v>
      </c>
      <c r="R830">
        <f t="shared" si="132"/>
        <v>27699</v>
      </c>
      <c r="S830">
        <f t="shared" si="133"/>
        <v>2357</v>
      </c>
      <c r="T830">
        <f t="shared" si="130"/>
        <v>2.4996626368305325E-2</v>
      </c>
      <c r="U830">
        <f t="shared" si="131"/>
        <v>7.2691447674289894E-2</v>
      </c>
      <c r="V830">
        <f t="shared" si="134"/>
        <v>32263.571428571428</v>
      </c>
      <c r="W830">
        <f t="shared" si="137"/>
        <v>17996.714285714286</v>
      </c>
      <c r="X830">
        <f t="shared" si="138"/>
        <v>2345.2857142857142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505</v>
      </c>
      <c r="C831">
        <v>8122</v>
      </c>
      <c r="D831">
        <v>1542</v>
      </c>
      <c r="E831">
        <v>196</v>
      </c>
      <c r="F831">
        <v>1822</v>
      </c>
      <c r="G831">
        <f t="shared" si="135"/>
        <v>2272777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192973674031262E-2</v>
      </c>
      <c r="O831">
        <f t="shared" si="129"/>
        <v>50227.428571428572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294215965015452E-2</v>
      </c>
      <c r="V831">
        <f t="shared" si="134"/>
        <v>32308.142857142859</v>
      </c>
      <c r="W831">
        <f t="shared" si="137"/>
        <v>17919.285714285714</v>
      </c>
      <c r="X831">
        <f t="shared" si="138"/>
        <v>236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476</v>
      </c>
      <c r="C832">
        <v>7971</v>
      </c>
      <c r="D832">
        <v>1565</v>
      </c>
      <c r="E832">
        <v>204</v>
      </c>
      <c r="F832">
        <v>1716</v>
      </c>
      <c r="G832">
        <f t="shared" si="135"/>
        <v>2274493</v>
      </c>
      <c r="H832">
        <v>3653</v>
      </c>
      <c r="I832">
        <v>221</v>
      </c>
      <c r="J832" s="77"/>
      <c r="K832" s="77"/>
      <c r="L832">
        <v>15841</v>
      </c>
      <c r="M832">
        <v>1709</v>
      </c>
      <c r="N832">
        <f t="shared" si="128"/>
        <v>5.6670948484321998E-2</v>
      </c>
      <c r="O832">
        <f t="shared" si="129"/>
        <v>50156.714285714283</v>
      </c>
      <c r="P832">
        <v>2864</v>
      </c>
      <c r="Q832">
        <v>142</v>
      </c>
      <c r="R832">
        <f t="shared" si="132"/>
        <v>12977</v>
      </c>
      <c r="S832">
        <f t="shared" si="133"/>
        <v>1567</v>
      </c>
      <c r="T832">
        <f t="shared" si="130"/>
        <v>2.5791819194652236E-2</v>
      </c>
      <c r="U832">
        <f t="shared" si="131"/>
        <v>7.3883169133726945E-2</v>
      </c>
      <c r="V832">
        <f t="shared" si="134"/>
        <v>32205.285714285714</v>
      </c>
      <c r="W832">
        <f t="shared" si="137"/>
        <v>17951.428571428572</v>
      </c>
      <c r="X832">
        <f t="shared" si="138"/>
        <v>2379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451</v>
      </c>
      <c r="C833">
        <v>20975</v>
      </c>
      <c r="D833">
        <v>4023</v>
      </c>
      <c r="E833">
        <v>595</v>
      </c>
      <c r="F833">
        <v>4938</v>
      </c>
      <c r="G833">
        <f t="shared" si="135"/>
        <v>2279431</v>
      </c>
      <c r="H833">
        <v>11102</v>
      </c>
      <c r="I833">
        <v>654</v>
      </c>
      <c r="J833" s="77"/>
      <c r="K833" s="77"/>
      <c r="L833">
        <v>75777</v>
      </c>
      <c r="M833">
        <v>4279</v>
      </c>
      <c r="N833">
        <f t="shared" si="128"/>
        <v>5.9048368023731528E-2</v>
      </c>
      <c r="O833">
        <f t="shared" si="129"/>
        <v>49409.857142857145</v>
      </c>
      <c r="P833">
        <v>27271</v>
      </c>
      <c r="Q833">
        <v>832</v>
      </c>
      <c r="R833">
        <f t="shared" si="132"/>
        <v>48506</v>
      </c>
      <c r="S833">
        <f t="shared" si="133"/>
        <v>3447</v>
      </c>
      <c r="T833">
        <f t="shared" si="130"/>
        <v>2.7342253028308647E-2</v>
      </c>
      <c r="U833">
        <f t="shared" si="131"/>
        <v>7.5900546859432774E-2</v>
      </c>
      <c r="V833">
        <f t="shared" si="134"/>
        <v>32262.142857142859</v>
      </c>
      <c r="W833">
        <f t="shared" si="137"/>
        <v>17147.714285714286</v>
      </c>
      <c r="X833">
        <f t="shared" si="138"/>
        <v>2448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915</v>
      </c>
      <c r="C834">
        <v>20464</v>
      </c>
      <c r="D834">
        <v>4082</v>
      </c>
      <c r="E834">
        <v>783</v>
      </c>
      <c r="F834">
        <v>5776</v>
      </c>
      <c r="G834">
        <f t="shared" si="135"/>
        <v>2285207</v>
      </c>
      <c r="H834">
        <v>11431</v>
      </c>
      <c r="I834">
        <v>836</v>
      </c>
      <c r="J834" s="77"/>
      <c r="K834" s="77"/>
      <c r="L834">
        <v>65267</v>
      </c>
      <c r="M834">
        <v>4307</v>
      </c>
      <c r="N834">
        <f t="shared" si="128"/>
        <v>6.200404475418661E-2</v>
      </c>
      <c r="O834">
        <f t="shared" si="129"/>
        <v>49093.571428571428</v>
      </c>
      <c r="P834">
        <v>22015</v>
      </c>
      <c r="Q834">
        <v>792</v>
      </c>
      <c r="R834">
        <f t="shared" si="132"/>
        <v>43252</v>
      </c>
      <c r="S834">
        <f t="shared" si="133"/>
        <v>3515</v>
      </c>
      <c r="T834">
        <f t="shared" si="130"/>
        <v>2.9514037582007227E-2</v>
      </c>
      <c r="U834">
        <f t="shared" si="131"/>
        <v>7.8722944772297562E-2</v>
      </c>
      <c r="V834">
        <f t="shared" si="134"/>
        <v>32413.857142857141</v>
      </c>
      <c r="W834">
        <f t="shared" si="137"/>
        <v>16679.714285714286</v>
      </c>
      <c r="X834">
        <f t="shared" si="138"/>
        <v>2551.7142857142858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342</v>
      </c>
      <c r="C835">
        <v>19427</v>
      </c>
      <c r="D835">
        <v>3900</v>
      </c>
      <c r="E835">
        <v>861</v>
      </c>
      <c r="F835">
        <v>6370</v>
      </c>
      <c r="G835">
        <f t="shared" si="135"/>
        <v>2291577</v>
      </c>
      <c r="H835">
        <v>12938</v>
      </c>
      <c r="I835">
        <v>912</v>
      </c>
      <c r="J835" s="77"/>
      <c r="K835" s="77"/>
      <c r="L835">
        <v>59227</v>
      </c>
      <c r="M835">
        <v>4158</v>
      </c>
      <c r="N835">
        <f t="shared" si="128"/>
        <v>6.4622063898474899E-2</v>
      </c>
      <c r="O835">
        <f t="shared" si="129"/>
        <v>48764.857142857145</v>
      </c>
      <c r="P835">
        <v>19192</v>
      </c>
      <c r="Q835">
        <v>714</v>
      </c>
      <c r="R835">
        <f t="shared" si="132"/>
        <v>40035</v>
      </c>
      <c r="S835">
        <f t="shared" si="133"/>
        <v>3444</v>
      </c>
      <c r="T835">
        <f t="shared" si="130"/>
        <v>3.1702280401662661E-2</v>
      </c>
      <c r="U835">
        <f t="shared" si="131"/>
        <v>8.0875885578256895E-2</v>
      </c>
      <c r="V835">
        <f t="shared" si="134"/>
        <v>32646.142857142859</v>
      </c>
      <c r="W835">
        <f t="shared" si="137"/>
        <v>16118.714285714286</v>
      </c>
      <c r="X835">
        <f t="shared" si="138"/>
        <v>2640.2857142857142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151</v>
      </c>
      <c r="C836">
        <v>18809</v>
      </c>
      <c r="D836">
        <v>3909</v>
      </c>
      <c r="E836">
        <v>794</v>
      </c>
      <c r="F836">
        <v>6068</v>
      </c>
      <c r="G836">
        <f t="shared" si="135"/>
        <v>2297645</v>
      </c>
      <c r="H836">
        <v>11999</v>
      </c>
      <c r="I836">
        <v>842</v>
      </c>
      <c r="J836" s="77"/>
      <c r="K836" s="77"/>
      <c r="L836">
        <v>62785</v>
      </c>
      <c r="M836">
        <v>4193</v>
      </c>
      <c r="N836">
        <f t="shared" si="128"/>
        <v>6.8442415468376691E-2</v>
      </c>
      <c r="O836">
        <f t="shared" si="129"/>
        <v>48253.285714285717</v>
      </c>
      <c r="P836">
        <v>18654</v>
      </c>
      <c r="Q836">
        <v>652</v>
      </c>
      <c r="R836">
        <f t="shared" si="132"/>
        <v>44131</v>
      </c>
      <c r="S836">
        <f t="shared" si="133"/>
        <v>3541</v>
      </c>
      <c r="T836">
        <f t="shared" si="130"/>
        <v>3.4150093599985172E-2</v>
      </c>
      <c r="U836">
        <f t="shared" si="131"/>
        <v>8.4540190631974141E-2</v>
      </c>
      <c r="V836">
        <f t="shared" si="134"/>
        <v>32838.142857142855</v>
      </c>
      <c r="W836">
        <f t="shared" si="137"/>
        <v>15415.142857142857</v>
      </c>
      <c r="X836">
        <f t="shared" si="138"/>
        <v>277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663</v>
      </c>
      <c r="C837">
        <v>16512</v>
      </c>
      <c r="D837">
        <v>3406</v>
      </c>
      <c r="E837">
        <v>649</v>
      </c>
      <c r="F837">
        <v>4869</v>
      </c>
      <c r="G837">
        <f t="shared" si="135"/>
        <v>2302514</v>
      </c>
      <c r="H837">
        <v>11826</v>
      </c>
      <c r="I837">
        <v>710</v>
      </c>
      <c r="J837" s="77"/>
      <c r="K837" s="77"/>
      <c r="L837">
        <v>44759</v>
      </c>
      <c r="M837">
        <v>3668</v>
      </c>
      <c r="N837">
        <f t="shared" si="128"/>
        <v>7.0881141186373106E-2</v>
      </c>
      <c r="O837">
        <f t="shared" si="129"/>
        <v>48370.714285714283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589614222954414E-2</v>
      </c>
      <c r="V837">
        <f t="shared" si="134"/>
        <v>33298.285714285717</v>
      </c>
      <c r="W837">
        <f t="shared" si="137"/>
        <v>15072.428571428571</v>
      </c>
      <c r="X837">
        <f t="shared" si="138"/>
        <v>2883.285714285714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211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493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701953134181027E-2</v>
      </c>
      <c r="O838">
        <f t="shared" si="129"/>
        <v>48625.142857142855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71672845996341E-2</v>
      </c>
      <c r="V838">
        <f t="shared" si="134"/>
        <v>33560.428571428572</v>
      </c>
      <c r="W838">
        <f t="shared" si="137"/>
        <v>15064.714285714286</v>
      </c>
      <c r="X838">
        <f t="shared" si="138"/>
        <v>298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655</v>
      </c>
      <c r="C839">
        <v>8444</v>
      </c>
      <c r="D839">
        <v>2105</v>
      </c>
      <c r="E839">
        <v>324</v>
      </c>
      <c r="F839">
        <v>1778</v>
      </c>
      <c r="G839">
        <f t="shared" si="135"/>
        <v>2306271</v>
      </c>
      <c r="H839">
        <v>3318</v>
      </c>
      <c r="I839">
        <v>367</v>
      </c>
      <c r="J839" s="77"/>
      <c r="K839" s="77"/>
      <c r="L839">
        <v>15667</v>
      </c>
      <c r="M839">
        <v>2287</v>
      </c>
      <c r="N839">
        <f t="shared" si="128"/>
        <v>7.4438127935755813E-2</v>
      </c>
      <c r="O839">
        <f t="shared" si="129"/>
        <v>48600.285714285717</v>
      </c>
      <c r="P839">
        <v>1816</v>
      </c>
      <c r="Q839">
        <v>150</v>
      </c>
      <c r="R839">
        <f t="shared" si="132"/>
        <v>13851</v>
      </c>
      <c r="S839">
        <f t="shared" si="133"/>
        <v>2137</v>
      </c>
      <c r="T839">
        <f t="shared" si="130"/>
        <v>3.7124658780709738E-2</v>
      </c>
      <c r="U839">
        <f t="shared" si="131"/>
        <v>9.0959596602162032E-2</v>
      </c>
      <c r="V839">
        <f t="shared" si="134"/>
        <v>33685.285714285717</v>
      </c>
      <c r="W839">
        <f t="shared" si="137"/>
        <v>14915</v>
      </c>
      <c r="X839">
        <f t="shared" si="138"/>
        <v>306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887</v>
      </c>
      <c r="C840">
        <v>23232</v>
      </c>
      <c r="D840">
        <v>5194</v>
      </c>
      <c r="E840">
        <v>959</v>
      </c>
      <c r="F840">
        <v>6338</v>
      </c>
      <c r="G840">
        <f t="shared" si="135"/>
        <v>2312609</v>
      </c>
      <c r="H840">
        <v>13939</v>
      </c>
      <c r="I840">
        <v>1041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84745560932632E-2</v>
      </c>
      <c r="O840">
        <f t="shared" ref="O840:O903" si="141">AVERAGE(L834:L840)</f>
        <v>47999.142857142855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67929809587168E-2</v>
      </c>
      <c r="V840">
        <f t="shared" si="134"/>
        <v>34143.857142857145</v>
      </c>
      <c r="W840">
        <f t="shared" si="137"/>
        <v>13855.285714285714</v>
      </c>
      <c r="X840">
        <f t="shared" si="138"/>
        <v>3242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022</v>
      </c>
      <c r="C841">
        <v>22135</v>
      </c>
      <c r="D841">
        <v>4829</v>
      </c>
      <c r="E841">
        <v>850</v>
      </c>
      <c r="F841">
        <v>5403</v>
      </c>
      <c r="G841">
        <f t="shared" si="135"/>
        <v>2318012</v>
      </c>
      <c r="H841">
        <v>11226</v>
      </c>
      <c r="I841">
        <v>910</v>
      </c>
      <c r="J841" s="77"/>
      <c r="K841" s="77"/>
      <c r="L841">
        <v>62272</v>
      </c>
      <c r="M841">
        <v>5123</v>
      </c>
      <c r="N841">
        <f t="shared" si="140"/>
        <v>8.2246493232712409E-2</v>
      </c>
      <c r="O841">
        <f t="shared" si="141"/>
        <v>47571.285714285717</v>
      </c>
      <c r="P841">
        <v>14667</v>
      </c>
      <c r="Q841">
        <v>693</v>
      </c>
      <c r="R841">
        <f t="shared" si="132"/>
        <v>47605</v>
      </c>
      <c r="S841">
        <f t="shared" si="133"/>
        <v>4430</v>
      </c>
      <c r="T841">
        <f t="shared" si="130"/>
        <v>4.2113365834067759E-2</v>
      </c>
      <c r="U841">
        <f t="shared" si="131"/>
        <v>9.7029092702169625E-2</v>
      </c>
      <c r="V841">
        <f t="shared" si="134"/>
        <v>34765.714285714283</v>
      </c>
      <c r="W841">
        <f t="shared" si="137"/>
        <v>12805.571428571429</v>
      </c>
      <c r="X841">
        <f t="shared" si="138"/>
        <v>3373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058</v>
      </c>
      <c r="C842">
        <v>22036</v>
      </c>
      <c r="D842">
        <v>4794</v>
      </c>
      <c r="E842">
        <v>1250</v>
      </c>
      <c r="F842">
        <v>8499</v>
      </c>
      <c r="G842">
        <f t="shared" si="135"/>
        <v>2326511</v>
      </c>
      <c r="H842">
        <v>15415</v>
      </c>
      <c r="I842">
        <v>1309</v>
      </c>
      <c r="J842" s="77"/>
      <c r="K842" s="77"/>
      <c r="L842">
        <v>58616</v>
      </c>
      <c r="M842">
        <v>5091</v>
      </c>
      <c r="N842">
        <f t="shared" si="140"/>
        <v>8.5204640360061132E-2</v>
      </c>
      <c r="O842">
        <f t="shared" si="141"/>
        <v>47484</v>
      </c>
      <c r="P842">
        <v>13296</v>
      </c>
      <c r="Q842">
        <v>589</v>
      </c>
      <c r="R842">
        <f t="shared" si="132"/>
        <v>45320</v>
      </c>
      <c r="S842">
        <f t="shared" si="133"/>
        <v>4502</v>
      </c>
      <c r="T842">
        <f t="shared" si="130"/>
        <v>4.3585732538839066E-2</v>
      </c>
      <c r="U842">
        <f t="shared" si="131"/>
        <v>9.9221782058758465E-2</v>
      </c>
      <c r="V842">
        <f t="shared" si="134"/>
        <v>35520.714285714283</v>
      </c>
      <c r="W842">
        <f t="shared" si="137"/>
        <v>11963.285714285714</v>
      </c>
      <c r="X842">
        <f t="shared" si="138"/>
        <v>3524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415</v>
      </c>
      <c r="C843">
        <v>20357</v>
      </c>
      <c r="D843">
        <v>4496</v>
      </c>
      <c r="E843">
        <v>986</v>
      </c>
      <c r="F843">
        <v>6263</v>
      </c>
      <c r="G843">
        <f t="shared" si="135"/>
        <v>2332774</v>
      </c>
      <c r="H843">
        <v>12035</v>
      </c>
      <c r="I843">
        <v>1049</v>
      </c>
      <c r="J843" s="77"/>
      <c r="K843" s="77"/>
      <c r="L843">
        <v>61122</v>
      </c>
      <c r="M843">
        <v>4815</v>
      </c>
      <c r="N843">
        <f t="shared" si="140"/>
        <v>8.7513795449391488E-2</v>
      </c>
      <c r="O843">
        <f t="shared" si="141"/>
        <v>47246.428571428572</v>
      </c>
      <c r="P843">
        <v>13736</v>
      </c>
      <c r="Q843">
        <v>480</v>
      </c>
      <c r="R843">
        <f t="shared" si="132"/>
        <v>47386</v>
      </c>
      <c r="S843">
        <f t="shared" si="133"/>
        <v>4335</v>
      </c>
      <c r="T843">
        <f t="shared" si="130"/>
        <v>4.412305740564542E-2</v>
      </c>
      <c r="U843">
        <f t="shared" si="131"/>
        <v>0.10109170305676855</v>
      </c>
      <c r="V843">
        <f t="shared" si="134"/>
        <v>35985.714285714283</v>
      </c>
      <c r="W843">
        <f t="shared" si="137"/>
        <v>11260.714285714286</v>
      </c>
      <c r="X843">
        <f t="shared" si="138"/>
        <v>3637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174</v>
      </c>
      <c r="C844">
        <v>16759</v>
      </c>
      <c r="D844">
        <v>3763</v>
      </c>
      <c r="E844">
        <v>780</v>
      </c>
      <c r="F844">
        <v>5147</v>
      </c>
      <c r="G844">
        <f t="shared" si="135"/>
        <v>2337921</v>
      </c>
      <c r="H844">
        <v>10501</v>
      </c>
      <c r="I844">
        <v>820</v>
      </c>
      <c r="J844" s="77"/>
      <c r="K844" s="77"/>
      <c r="L844">
        <v>39112</v>
      </c>
      <c r="M844">
        <v>4050</v>
      </c>
      <c r="N844">
        <f t="shared" si="140"/>
        <v>9.020911904219911E-2</v>
      </c>
      <c r="O844">
        <f t="shared" si="141"/>
        <v>46439.714285714283</v>
      </c>
      <c r="P844">
        <v>6503</v>
      </c>
      <c r="Q844">
        <v>271</v>
      </c>
      <c r="R844">
        <f t="shared" si="132"/>
        <v>32609</v>
      </c>
      <c r="S844">
        <f t="shared" si="133"/>
        <v>3779</v>
      </c>
      <c r="T844">
        <f t="shared" si="130"/>
        <v>4.4594273244834871E-2</v>
      </c>
      <c r="U844">
        <f t="shared" si="131"/>
        <v>0.10306835075653913</v>
      </c>
      <c r="V844">
        <f t="shared" si="134"/>
        <v>36227</v>
      </c>
      <c r="W844">
        <f t="shared" si="137"/>
        <v>10212.714285714286</v>
      </c>
      <c r="X844">
        <f t="shared" si="138"/>
        <v>3733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611</v>
      </c>
      <c r="C845">
        <v>9437</v>
      </c>
      <c r="D845">
        <v>2291</v>
      </c>
      <c r="E845">
        <v>289</v>
      </c>
      <c r="F845">
        <v>1858</v>
      </c>
      <c r="G845">
        <f t="shared" si="135"/>
        <v>2339779</v>
      </c>
      <c r="H845">
        <v>2805</v>
      </c>
      <c r="I845">
        <v>313</v>
      </c>
      <c r="J845" s="77"/>
      <c r="K845" s="77"/>
      <c r="L845">
        <v>16069</v>
      </c>
      <c r="M845">
        <v>2492</v>
      </c>
      <c r="N845">
        <f t="shared" si="140"/>
        <v>9.0575075440700065E-2</v>
      </c>
      <c r="O845">
        <f t="shared" si="141"/>
        <v>46346.714285714283</v>
      </c>
      <c r="P845">
        <v>1050</v>
      </c>
      <c r="Q845">
        <v>84</v>
      </c>
      <c r="R845">
        <f t="shared" si="132"/>
        <v>15019</v>
      </c>
      <c r="S845">
        <f t="shared" si="133"/>
        <v>2408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69774285421253</v>
      </c>
      <c r="V845">
        <f t="shared" si="134"/>
        <v>36215.142857142855</v>
      </c>
      <c r="W845">
        <f t="shared" si="137"/>
        <v>10131.571428571429</v>
      </c>
      <c r="X845">
        <f t="shared" si="138"/>
        <v>375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962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295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1037077567180422E-2</v>
      </c>
      <c r="O846">
        <f t="shared" si="141"/>
        <v>46474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27252502344415</v>
      </c>
      <c r="V846">
        <f t="shared" si="134"/>
        <v>36408.714285714283</v>
      </c>
      <c r="W846">
        <f t="shared" si="137"/>
        <v>10065.285714285714</v>
      </c>
      <c r="X846">
        <f t="shared" si="138"/>
        <v>3796.4285714285716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090</v>
      </c>
      <c r="C847">
        <v>22128</v>
      </c>
      <c r="D847">
        <v>4990</v>
      </c>
      <c r="E847">
        <v>934</v>
      </c>
      <c r="F847">
        <v>5109</v>
      </c>
      <c r="G847">
        <f t="shared" si="135"/>
        <v>2346404</v>
      </c>
      <c r="H847">
        <v>10472</v>
      </c>
      <c r="I847">
        <v>974</v>
      </c>
      <c r="J847" s="77"/>
      <c r="K847" s="77"/>
      <c r="L847">
        <v>65049</v>
      </c>
      <c r="M847">
        <v>5358</v>
      </c>
      <c r="N847">
        <f t="shared" si="140"/>
        <v>9.2368835438114416E-2</v>
      </c>
      <c r="O847">
        <f t="shared" si="141"/>
        <v>45542.571428571428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28993217390627</v>
      </c>
      <c r="V847">
        <f t="shared" si="134"/>
        <v>36627.285714285717</v>
      </c>
      <c r="W847">
        <f t="shared" si="137"/>
        <v>8915.2857142857138</v>
      </c>
      <c r="X847">
        <f t="shared" si="138"/>
        <v>3819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839</v>
      </c>
      <c r="C848">
        <v>19749</v>
      </c>
      <c r="D848">
        <v>4359</v>
      </c>
      <c r="E848">
        <v>1006</v>
      </c>
      <c r="F848">
        <v>6115</v>
      </c>
      <c r="G848">
        <f t="shared" si="135"/>
        <v>2352519</v>
      </c>
      <c r="H848">
        <v>11432</v>
      </c>
      <c r="I848">
        <v>1062</v>
      </c>
      <c r="J848" s="77"/>
      <c r="K848" s="77"/>
      <c r="L848">
        <v>53771</v>
      </c>
      <c r="M848">
        <v>4710</v>
      </c>
      <c r="N848">
        <f t="shared" si="140"/>
        <v>9.3568419933160812E-2</v>
      </c>
      <c r="O848">
        <f t="shared" si="141"/>
        <v>44328.142857142855</v>
      </c>
      <c r="P848">
        <v>9441</v>
      </c>
      <c r="Q848">
        <v>398</v>
      </c>
      <c r="R848">
        <f t="shared" ref="R848:R898" si="144">L848-P848</f>
        <v>44330</v>
      </c>
      <c r="S848">
        <f t="shared" ref="S848:S898" si="145">M848-Q848</f>
        <v>4312</v>
      </c>
      <c r="T848">
        <f t="shared" si="142"/>
        <v>4.2199331945926094E-2</v>
      </c>
      <c r="U848">
        <f t="shared" si="143"/>
        <v>0.10517312220483889</v>
      </c>
      <c r="V848">
        <f t="shared" si="134"/>
        <v>36159.428571428572</v>
      </c>
      <c r="W848">
        <f t="shared" si="137"/>
        <v>8168.7142857142853</v>
      </c>
      <c r="X848">
        <f t="shared" si="138"/>
        <v>380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672</v>
      </c>
      <c r="C849">
        <v>18833</v>
      </c>
      <c r="D849">
        <v>3945</v>
      </c>
      <c r="E849">
        <v>878</v>
      </c>
      <c r="F849">
        <v>5877</v>
      </c>
      <c r="G849">
        <f t="shared" si="135"/>
        <v>2358396</v>
      </c>
      <c r="H849">
        <v>11151</v>
      </c>
      <c r="I849">
        <v>942</v>
      </c>
      <c r="J849" s="77"/>
      <c r="K849" s="77"/>
      <c r="L849">
        <v>50009</v>
      </c>
      <c r="M849">
        <v>4296</v>
      </c>
      <c r="N849">
        <f t="shared" si="140"/>
        <v>9.3602704763167496E-2</v>
      </c>
      <c r="O849">
        <f t="shared" si="141"/>
        <v>43098.571428571428</v>
      </c>
      <c r="P849">
        <v>8336</v>
      </c>
      <c r="Q849">
        <v>323</v>
      </c>
      <c r="R849">
        <f t="shared" si="144"/>
        <v>41673</v>
      </c>
      <c r="S849">
        <f t="shared" si="145"/>
        <v>3973</v>
      </c>
      <c r="T849">
        <f t="shared" si="142"/>
        <v>4.1113728193638573E-2</v>
      </c>
      <c r="U849">
        <f t="shared" si="143"/>
        <v>0.10459014947749019</v>
      </c>
      <c r="V849">
        <f t="shared" si="134"/>
        <v>35638.428571428572</v>
      </c>
      <c r="W849">
        <f t="shared" si="137"/>
        <v>7460.1428571428569</v>
      </c>
      <c r="X849">
        <f t="shared" si="138"/>
        <v>3727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336</v>
      </c>
      <c r="C850">
        <v>17664</v>
      </c>
      <c r="D850">
        <v>3419</v>
      </c>
      <c r="E850">
        <v>782</v>
      </c>
      <c r="F850">
        <v>5320</v>
      </c>
      <c r="G850">
        <f t="shared" si="135"/>
        <v>2363716</v>
      </c>
      <c r="H850">
        <v>10786</v>
      </c>
      <c r="I850">
        <v>834</v>
      </c>
      <c r="J850" s="77"/>
      <c r="K850" s="77"/>
      <c r="L850">
        <v>53511</v>
      </c>
      <c r="M850">
        <v>3722</v>
      </c>
      <c r="N850">
        <f t="shared" si="140"/>
        <v>9.2308529340755369E-2</v>
      </c>
      <c r="O850">
        <f t="shared" si="141"/>
        <v>42011.285714285717</v>
      </c>
      <c r="P850">
        <v>8295</v>
      </c>
      <c r="Q850">
        <v>273</v>
      </c>
      <c r="R850">
        <f t="shared" si="144"/>
        <v>45216</v>
      </c>
      <c r="S850">
        <f t="shared" si="145"/>
        <v>3449</v>
      </c>
      <c r="T850">
        <f t="shared" si="142"/>
        <v>4.1470713980333473E-2</v>
      </c>
      <c r="U850">
        <f t="shared" si="143"/>
        <v>0.10192519985927966</v>
      </c>
      <c r="V850">
        <f t="shared" si="134"/>
        <v>35328.428571428572</v>
      </c>
      <c r="W850">
        <f t="shared" si="137"/>
        <v>6682.8571428571431</v>
      </c>
      <c r="X850">
        <f t="shared" si="138"/>
        <v>3600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172</v>
      </c>
      <c r="C851">
        <v>14836</v>
      </c>
      <c r="D851">
        <v>2870</v>
      </c>
      <c r="E851">
        <v>546</v>
      </c>
      <c r="F851">
        <v>3712</v>
      </c>
      <c r="G851">
        <f t="shared" si="135"/>
        <v>2367428</v>
      </c>
      <c r="H851">
        <v>8293</v>
      </c>
      <c r="I851">
        <v>603</v>
      </c>
      <c r="J851" s="77"/>
      <c r="K851" s="77"/>
      <c r="L851">
        <v>35704</v>
      </c>
      <c r="M851">
        <v>3211</v>
      </c>
      <c r="N851">
        <f t="shared" si="140"/>
        <v>9.0504384682338457E-2</v>
      </c>
      <c r="O851">
        <f t="shared" si="141"/>
        <v>41524.428571428572</v>
      </c>
      <c r="P851">
        <v>5429</v>
      </c>
      <c r="Q851">
        <v>202</v>
      </c>
      <c r="R851">
        <f t="shared" si="144"/>
        <v>30275</v>
      </c>
      <c r="S851">
        <f t="shared" si="145"/>
        <v>3009</v>
      </c>
      <c r="T851">
        <f t="shared" si="142"/>
        <v>4.0935544567452853E-2</v>
      </c>
      <c r="U851">
        <f t="shared" si="143"/>
        <v>9.9753025942481574E-2</v>
      </c>
      <c r="V851">
        <f t="shared" si="134"/>
        <v>34995</v>
      </c>
      <c r="W851">
        <f t="shared" si="137"/>
        <v>6529.4285714285716</v>
      </c>
      <c r="X851">
        <f t="shared" si="138"/>
        <v>3490.857142857142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208</v>
      </c>
      <c r="C852">
        <v>8036</v>
      </c>
      <c r="D852">
        <v>1724</v>
      </c>
      <c r="E852">
        <v>212</v>
      </c>
      <c r="F852">
        <v>1461</v>
      </c>
      <c r="G852">
        <f t="shared" si="135"/>
        <v>2368889</v>
      </c>
      <c r="H852">
        <v>2104</v>
      </c>
      <c r="I852">
        <v>232</v>
      </c>
      <c r="J852" s="77"/>
      <c r="K852" s="77"/>
      <c r="L852">
        <v>13891</v>
      </c>
      <c r="M852">
        <v>1933</v>
      </c>
      <c r="N852">
        <f t="shared" si="140"/>
        <v>8.9249999133427849E-2</v>
      </c>
      <c r="O852">
        <f t="shared" si="141"/>
        <v>41213.285714285717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29256657838896E-2</v>
      </c>
      <c r="V852">
        <f t="shared" si="134"/>
        <v>34738.857142857145</v>
      </c>
      <c r="W852">
        <f t="shared" si="137"/>
        <v>6474.4285714285716</v>
      </c>
      <c r="X852">
        <f t="shared" si="138"/>
        <v>3414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780</v>
      </c>
      <c r="C853">
        <v>7572</v>
      </c>
      <c r="D853">
        <v>1635</v>
      </c>
      <c r="E853">
        <v>226</v>
      </c>
      <c r="F853">
        <v>1273</v>
      </c>
      <c r="G853">
        <f t="shared" si="135"/>
        <v>2370162</v>
      </c>
      <c r="H853">
        <v>2042</v>
      </c>
      <c r="I853">
        <v>253</v>
      </c>
      <c r="J853" s="77"/>
      <c r="K853" s="77"/>
      <c r="L853">
        <v>13744</v>
      </c>
      <c r="M853">
        <v>1855</v>
      </c>
      <c r="N853">
        <f t="shared" si="140"/>
        <v>8.7808344330524826E-2</v>
      </c>
      <c r="O853">
        <f t="shared" si="141"/>
        <v>40811.285714285717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44672154931562E-2</v>
      </c>
      <c r="V853">
        <f t="shared" si="134"/>
        <v>34463.142857142855</v>
      </c>
      <c r="W853">
        <f t="shared" si="137"/>
        <v>6348.1428571428569</v>
      </c>
      <c r="X853">
        <f t="shared" si="138"/>
        <v>3323.857142857142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438</v>
      </c>
      <c r="C854">
        <v>18658</v>
      </c>
      <c r="D854">
        <v>3843</v>
      </c>
      <c r="E854">
        <v>617</v>
      </c>
      <c r="F854">
        <v>3968</v>
      </c>
      <c r="G854">
        <f t="shared" si="135"/>
        <v>2374130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6048559567241167E-2</v>
      </c>
      <c r="O854">
        <f t="shared" si="141"/>
        <v>39745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363735617348468E-2</v>
      </c>
      <c r="V854">
        <f t="shared" si="134"/>
        <v>33758.428571428572</v>
      </c>
      <c r="W854">
        <f t="shared" si="137"/>
        <v>5986.5714285714284</v>
      </c>
      <c r="X854">
        <f t="shared" si="138"/>
        <v>3185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380</v>
      </c>
      <c r="C855">
        <v>16942</v>
      </c>
      <c r="D855">
        <v>3318</v>
      </c>
      <c r="E855">
        <v>718</v>
      </c>
      <c r="F855">
        <v>4562</v>
      </c>
      <c r="G855">
        <f t="shared" si="135"/>
        <v>2378692</v>
      </c>
      <c r="H855">
        <v>9376</v>
      </c>
      <c r="I855">
        <v>743</v>
      </c>
      <c r="J855" s="77"/>
      <c r="K855" s="77"/>
      <c r="L855">
        <v>46714</v>
      </c>
      <c r="M855">
        <v>3587</v>
      </c>
      <c r="N855">
        <f t="shared" si="140"/>
        <v>8.414651236548433E-2</v>
      </c>
      <c r="O855">
        <f t="shared" si="141"/>
        <v>38736.857142857145</v>
      </c>
      <c r="P855">
        <v>6124</v>
      </c>
      <c r="Q855">
        <v>219</v>
      </c>
      <c r="R855">
        <f t="shared" si="144"/>
        <v>40590</v>
      </c>
      <c r="S855">
        <f t="shared" si="145"/>
        <v>3368</v>
      </c>
      <c r="T855">
        <f t="shared" si="142"/>
        <v>3.7886444323511882E-2</v>
      </c>
      <c r="U855">
        <f t="shared" si="143"/>
        <v>9.1822211902704148E-2</v>
      </c>
      <c r="V855">
        <f t="shared" si="134"/>
        <v>33224.142857142855</v>
      </c>
      <c r="W855">
        <f t="shared" si="137"/>
        <v>5512.7142857142853</v>
      </c>
      <c r="X855">
        <f t="shared" si="138"/>
        <v>3050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398</v>
      </c>
      <c r="C856">
        <v>16018</v>
      </c>
      <c r="D856">
        <v>3115</v>
      </c>
      <c r="E856">
        <v>707</v>
      </c>
      <c r="F856">
        <v>4389</v>
      </c>
      <c r="G856">
        <f t="shared" si="135"/>
        <v>2383081</v>
      </c>
      <c r="H856">
        <v>8822</v>
      </c>
      <c r="I856">
        <v>740</v>
      </c>
      <c r="J856" s="77"/>
      <c r="K856" s="77"/>
      <c r="L856">
        <v>44035</v>
      </c>
      <c r="M856">
        <v>3415</v>
      </c>
      <c r="N856">
        <f t="shared" si="140"/>
        <v>8.2719922770604568E-2</v>
      </c>
      <c r="O856">
        <f t="shared" si="141"/>
        <v>37883.428571428572</v>
      </c>
      <c r="P856">
        <v>5909</v>
      </c>
      <c r="Q856">
        <v>193</v>
      </c>
      <c r="R856">
        <f t="shared" si="144"/>
        <v>38126</v>
      </c>
      <c r="S856">
        <f t="shared" si="145"/>
        <v>3222</v>
      </c>
      <c r="T856">
        <f t="shared" si="142"/>
        <v>3.6834245893479341E-2</v>
      </c>
      <c r="U856">
        <f t="shared" si="143"/>
        <v>8.9965156185868603E-2</v>
      </c>
      <c r="V856">
        <f t="shared" si="134"/>
        <v>32717.428571428572</v>
      </c>
      <c r="W856">
        <f t="shared" si="137"/>
        <v>5166</v>
      </c>
      <c r="X856">
        <f t="shared" si="138"/>
        <v>294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732</v>
      </c>
      <c r="C857">
        <v>14334</v>
      </c>
      <c r="D857">
        <v>2551</v>
      </c>
      <c r="E857">
        <v>611</v>
      </c>
      <c r="F857">
        <v>3797</v>
      </c>
      <c r="G857">
        <f t="shared" si="135"/>
        <v>2386878</v>
      </c>
      <c r="H857">
        <v>7824</v>
      </c>
      <c r="I857">
        <v>640</v>
      </c>
      <c r="J857" s="77"/>
      <c r="K857" s="77"/>
      <c r="L857">
        <v>47208</v>
      </c>
      <c r="M857">
        <v>2847</v>
      </c>
      <c r="N857">
        <f t="shared" si="140"/>
        <v>8.135398117281685E-2</v>
      </c>
      <c r="O857">
        <f t="shared" si="141"/>
        <v>36983</v>
      </c>
      <c r="P857">
        <v>6017</v>
      </c>
      <c r="Q857">
        <v>158</v>
      </c>
      <c r="R857">
        <f t="shared" si="144"/>
        <v>41191</v>
      </c>
      <c r="S857">
        <f t="shared" si="145"/>
        <v>2689</v>
      </c>
      <c r="T857">
        <f t="shared" si="142"/>
        <v>3.5916656829181916E-2</v>
      </c>
      <c r="U857">
        <f t="shared" si="143"/>
        <v>8.8196731511975712E-2</v>
      </c>
      <c r="V857">
        <f t="shared" si="134"/>
        <v>32142.428571428572</v>
      </c>
      <c r="W857">
        <f t="shared" si="137"/>
        <v>4840.5714285714284</v>
      </c>
      <c r="X857">
        <f t="shared" si="138"/>
        <v>2834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730</v>
      </c>
      <c r="C858">
        <v>10998</v>
      </c>
      <c r="D858">
        <v>2071</v>
      </c>
      <c r="E858">
        <v>463</v>
      </c>
      <c r="F858">
        <v>2783</v>
      </c>
      <c r="G858">
        <f t="shared" si="135"/>
        <v>2389661</v>
      </c>
      <c r="H858">
        <v>5851</v>
      </c>
      <c r="I858">
        <v>490</v>
      </c>
      <c r="J858" s="77"/>
      <c r="K858" s="77"/>
      <c r="L858">
        <v>28821</v>
      </c>
      <c r="M858">
        <v>2325</v>
      </c>
      <c r="N858">
        <f t="shared" si="140"/>
        <v>8.0060159207612752E-2</v>
      </c>
      <c r="O858">
        <f t="shared" si="141"/>
        <v>35999.714285714283</v>
      </c>
      <c r="P858">
        <v>3370</v>
      </c>
      <c r="Q858">
        <v>127</v>
      </c>
      <c r="R858">
        <f t="shared" si="144"/>
        <v>25451</v>
      </c>
      <c r="S858">
        <f t="shared" si="145"/>
        <v>2198</v>
      </c>
      <c r="T858">
        <f t="shared" si="142"/>
        <v>3.5883739198743124E-2</v>
      </c>
      <c r="U858">
        <f t="shared" si="143"/>
        <v>8.6445658641159454E-2</v>
      </c>
      <c r="V858">
        <f t="shared" si="134"/>
        <v>31453.285714285714</v>
      </c>
      <c r="W858">
        <f t="shared" si="137"/>
        <v>4546.4285714285716</v>
      </c>
      <c r="X858">
        <f t="shared" si="138"/>
        <v>271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311</v>
      </c>
      <c r="C859">
        <v>6581</v>
      </c>
      <c r="D859">
        <v>1335</v>
      </c>
      <c r="E859">
        <v>235</v>
      </c>
      <c r="F859">
        <v>1357</v>
      </c>
      <c r="G859">
        <f t="shared" si="135"/>
        <v>2391018</v>
      </c>
      <c r="H859">
        <v>2100</v>
      </c>
      <c r="I859">
        <v>254</v>
      </c>
      <c r="J859" s="77"/>
      <c r="K859" s="77"/>
      <c r="L859">
        <v>11227</v>
      </c>
      <c r="M859">
        <v>1476</v>
      </c>
      <c r="N859">
        <f t="shared" si="140"/>
        <v>7.9082676249528749E-2</v>
      </c>
      <c r="O859">
        <f t="shared" si="141"/>
        <v>35619.142857142855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6581650465808E-2</v>
      </c>
      <c r="V859">
        <f t="shared" ref="V859:V898" si="146">AVERAGE(R853:R859)</f>
        <v>31097.714285714286</v>
      </c>
      <c r="W859">
        <f t="shared" si="137"/>
        <v>4521.4285714285716</v>
      </c>
      <c r="X859">
        <f t="shared" si="138"/>
        <v>2656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201</v>
      </c>
      <c r="C860">
        <v>5890</v>
      </c>
      <c r="D860">
        <v>1074</v>
      </c>
      <c r="E860">
        <v>220</v>
      </c>
      <c r="F860">
        <v>1369</v>
      </c>
      <c r="G860">
        <f t="shared" ref="G860:G923" si="147">F860+G859</f>
        <v>2392387</v>
      </c>
      <c r="H860">
        <v>2195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6725375081533E-2</v>
      </c>
      <c r="O860">
        <f t="shared" si="141"/>
        <v>35040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41279167680241E-2</v>
      </c>
      <c r="V860">
        <f t="shared" si="146"/>
        <v>30537.714285714286</v>
      </c>
      <c r="W860">
        <f t="shared" si="137"/>
        <v>4502.2857142857147</v>
      </c>
      <c r="X860">
        <f t="shared" si="138"/>
        <v>2566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334</v>
      </c>
      <c r="C861">
        <v>5133</v>
      </c>
      <c r="D861">
        <v>809</v>
      </c>
      <c r="E861">
        <v>196</v>
      </c>
      <c r="F861">
        <v>1269</v>
      </c>
      <c r="G861">
        <f t="shared" si="147"/>
        <v>2393656</v>
      </c>
      <c r="H861">
        <v>2244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4230145624536E-2</v>
      </c>
      <c r="O861">
        <f t="shared" si="141"/>
        <v>28635.285714285714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6961880823454E-2</v>
      </c>
      <c r="V861">
        <f t="shared" si="146"/>
        <v>25405.285714285714</v>
      </c>
      <c r="W861">
        <f t="shared" si="137"/>
        <v>3230</v>
      </c>
      <c r="X861">
        <f t="shared" si="138"/>
        <v>2138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015</v>
      </c>
      <c r="C862">
        <v>18681</v>
      </c>
      <c r="D862">
        <v>3619</v>
      </c>
      <c r="E862">
        <v>509</v>
      </c>
      <c r="F862">
        <v>3343</v>
      </c>
      <c r="G862">
        <f t="shared" si="147"/>
        <v>2396999</v>
      </c>
      <c r="H862">
        <v>7466</v>
      </c>
      <c r="I862">
        <v>550</v>
      </c>
      <c r="J862" s="77"/>
      <c r="K862" s="77"/>
      <c r="L862">
        <v>59256</v>
      </c>
      <c r="M862">
        <v>4003</v>
      </c>
      <c r="N862">
        <f t="shared" si="140"/>
        <v>7.5966364460136437E-2</v>
      </c>
      <c r="O862">
        <f t="shared" si="141"/>
        <v>30427</v>
      </c>
      <c r="P862">
        <v>5574</v>
      </c>
      <c r="Q862">
        <v>228</v>
      </c>
      <c r="R862">
        <f t="shared" si="144"/>
        <v>53682</v>
      </c>
      <c r="S862">
        <f t="shared" si="145"/>
        <v>3775</v>
      </c>
      <c r="T862">
        <f t="shared" si="142"/>
        <v>3.6491387126019945E-2</v>
      </c>
      <c r="U862">
        <f t="shared" si="143"/>
        <v>8.0527316437000146E-2</v>
      </c>
      <c r="V862">
        <f t="shared" si="146"/>
        <v>27275.571428571428</v>
      </c>
      <c r="W862">
        <f t="shared" si="137"/>
        <v>3151.4285714285716</v>
      </c>
      <c r="X862">
        <f t="shared" si="138"/>
        <v>2196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643</v>
      </c>
      <c r="C863">
        <v>14628</v>
      </c>
      <c r="D863">
        <v>2664</v>
      </c>
      <c r="E863">
        <v>643</v>
      </c>
      <c r="F863">
        <v>3840</v>
      </c>
      <c r="G863">
        <f t="shared" si="147"/>
        <v>2400839</v>
      </c>
      <c r="H863">
        <v>7495</v>
      </c>
      <c r="I863">
        <v>676</v>
      </c>
      <c r="J863" s="77"/>
      <c r="K863" s="77"/>
      <c r="L863">
        <v>43575</v>
      </c>
      <c r="M863">
        <v>2927</v>
      </c>
      <c r="N863">
        <f t="shared" si="140"/>
        <v>7.3834629627015605E-2</v>
      </c>
      <c r="O863">
        <f t="shared" si="141"/>
        <v>30361.285714285714</v>
      </c>
      <c r="P863">
        <v>5442</v>
      </c>
      <c r="Q863">
        <v>186</v>
      </c>
      <c r="R863">
        <f t="shared" si="144"/>
        <v>38133</v>
      </c>
      <c r="S863">
        <f t="shared" si="145"/>
        <v>2741</v>
      </c>
      <c r="T863">
        <f t="shared" si="142"/>
        <v>3.6956421062381326E-2</v>
      </c>
      <c r="U863">
        <f t="shared" si="143"/>
        <v>7.8005195458163992E-2</v>
      </c>
      <c r="V863">
        <f t="shared" si="146"/>
        <v>27276.571428571428</v>
      </c>
      <c r="W863">
        <f t="shared" si="137"/>
        <v>3084.7142857142858</v>
      </c>
      <c r="X863">
        <f t="shared" si="138"/>
        <v>2127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112</v>
      </c>
      <c r="C864">
        <v>13469</v>
      </c>
      <c r="D864">
        <v>2355</v>
      </c>
      <c r="E864">
        <v>510</v>
      </c>
      <c r="F864">
        <v>3214</v>
      </c>
      <c r="G864">
        <f t="shared" si="147"/>
        <v>2404053</v>
      </c>
      <c r="H864">
        <v>6860</v>
      </c>
      <c r="I864">
        <v>527</v>
      </c>
      <c r="J864" s="77"/>
      <c r="K864" s="77"/>
      <c r="L864">
        <v>45110</v>
      </c>
      <c r="M864">
        <v>2586</v>
      </c>
      <c r="N864">
        <f t="shared" si="140"/>
        <v>7.3330450361401123E-2</v>
      </c>
      <c r="O864">
        <f t="shared" si="141"/>
        <v>30061.571428571428</v>
      </c>
      <c r="P864">
        <v>5002</v>
      </c>
      <c r="Q864">
        <v>142</v>
      </c>
      <c r="R864">
        <f t="shared" si="144"/>
        <v>40108</v>
      </c>
      <c r="S864">
        <f t="shared" si="145"/>
        <v>2444</v>
      </c>
      <c r="T864">
        <f t="shared" si="142"/>
        <v>3.8001749441150742E-2</v>
      </c>
      <c r="U864">
        <f t="shared" si="143"/>
        <v>7.7159697239443145E-2</v>
      </c>
      <c r="V864">
        <f t="shared" si="146"/>
        <v>27121.857142857141</v>
      </c>
      <c r="W864">
        <f t="shared" si="137"/>
        <v>2939.7142857142858</v>
      </c>
      <c r="X864">
        <f t="shared" si="138"/>
        <v>2092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872</v>
      </c>
      <c r="C865">
        <v>11760</v>
      </c>
      <c r="D865">
        <v>1844</v>
      </c>
      <c r="E865">
        <v>356</v>
      </c>
      <c r="F865">
        <v>2398</v>
      </c>
      <c r="G865">
        <f t="shared" si="147"/>
        <v>2406451</v>
      </c>
      <c r="H865">
        <v>4814</v>
      </c>
      <c r="I865">
        <v>378</v>
      </c>
      <c r="J865" s="77"/>
      <c r="K865" s="77"/>
      <c r="L865">
        <v>29425</v>
      </c>
      <c r="M865">
        <v>2073</v>
      </c>
      <c r="N865">
        <f t="shared" si="140"/>
        <v>7.1926457696590618E-2</v>
      </c>
      <c r="O865">
        <f t="shared" si="141"/>
        <v>30147.857142857141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10375767636603E-2</v>
      </c>
      <c r="V865">
        <f t="shared" si="146"/>
        <v>27193.857142857141</v>
      </c>
      <c r="W865">
        <f t="shared" si="137"/>
        <v>2954</v>
      </c>
      <c r="X865">
        <f t="shared" si="138"/>
        <v>2058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537</v>
      </c>
      <c r="C866">
        <v>6665</v>
      </c>
      <c r="D866">
        <v>1102</v>
      </c>
      <c r="E866">
        <v>174</v>
      </c>
      <c r="F866">
        <v>1285</v>
      </c>
      <c r="G866">
        <f t="shared" si="147"/>
        <v>2407736</v>
      </c>
      <c r="H866">
        <v>1767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601294223229888E-2</v>
      </c>
      <c r="O866">
        <f t="shared" si="141"/>
        <v>30244.285714285714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52556012515833E-2</v>
      </c>
      <c r="V866">
        <f t="shared" si="146"/>
        <v>27302.571428571428</v>
      </c>
      <c r="W866">
        <f t="shared" si="137"/>
        <v>2941.7142857142858</v>
      </c>
      <c r="X866">
        <f t="shared" si="138"/>
        <v>2027.2857142857142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686</v>
      </c>
      <c r="C867">
        <v>6149</v>
      </c>
      <c r="D867">
        <v>1061</v>
      </c>
      <c r="E867">
        <v>180</v>
      </c>
      <c r="F867">
        <v>1009</v>
      </c>
      <c r="G867">
        <f t="shared" si="147"/>
        <v>2408745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93457615195215E-2</v>
      </c>
      <c r="O867">
        <f t="shared" si="141"/>
        <v>30460.714285714286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6373900049813E-2</v>
      </c>
      <c r="V867">
        <f t="shared" si="146"/>
        <v>27533.714285714286</v>
      </c>
      <c r="W867">
        <f t="shared" si="137"/>
        <v>2927</v>
      </c>
      <c r="X867">
        <f t="shared" si="138"/>
        <v>2032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907</v>
      </c>
      <c r="C868">
        <v>14221</v>
      </c>
      <c r="D868">
        <v>2187</v>
      </c>
      <c r="E868">
        <v>399</v>
      </c>
      <c r="F868">
        <v>2598</v>
      </c>
      <c r="G868">
        <f t="shared" si="147"/>
        <v>2411343</v>
      </c>
      <c r="H868">
        <v>5263</v>
      </c>
      <c r="I868">
        <v>429</v>
      </c>
      <c r="J868" s="77"/>
      <c r="K868" s="77"/>
      <c r="L868">
        <v>46210</v>
      </c>
      <c r="M868">
        <v>2454</v>
      </c>
      <c r="N868">
        <f t="shared" si="140"/>
        <v>6.6883409071561484E-2</v>
      </c>
      <c r="O868">
        <f t="shared" si="141"/>
        <v>35240.428571428572</v>
      </c>
      <c r="P868">
        <v>5056</v>
      </c>
      <c r="Q868">
        <v>141</v>
      </c>
      <c r="R868">
        <f t="shared" si="144"/>
        <v>41154</v>
      </c>
      <c r="S868">
        <f t="shared" si="145"/>
        <v>2313</v>
      </c>
      <c r="T868">
        <f t="shared" si="142"/>
        <v>3.3877437547162319E-2</v>
      </c>
      <c r="U868">
        <f t="shared" si="143"/>
        <v>7.0635293267841667E-2</v>
      </c>
      <c r="V868">
        <f t="shared" si="146"/>
        <v>31643.428571428572</v>
      </c>
      <c r="W868">
        <f t="shared" si="137"/>
        <v>3597</v>
      </c>
      <c r="X868">
        <f t="shared" si="138"/>
        <v>2235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636</v>
      </c>
      <c r="C869">
        <v>13729</v>
      </c>
      <c r="D869">
        <v>2030</v>
      </c>
      <c r="E869">
        <v>414</v>
      </c>
      <c r="F869">
        <v>2776</v>
      </c>
      <c r="G869">
        <f t="shared" si="147"/>
        <v>2414119</v>
      </c>
      <c r="H869">
        <v>4954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41045105481504E-2</v>
      </c>
      <c r="O869">
        <f t="shared" si="141"/>
        <v>32368.571428571428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6932423706178E-2</v>
      </c>
      <c r="V869">
        <f t="shared" si="146"/>
        <v>28981</v>
      </c>
      <c r="W869">
        <f t="shared" si="137"/>
        <v>3387.5714285714284</v>
      </c>
      <c r="X869">
        <f t="shared" si="138"/>
        <v>1997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492</v>
      </c>
      <c r="C870">
        <v>12856</v>
      </c>
      <c r="D870">
        <v>1920</v>
      </c>
      <c r="E870">
        <v>403</v>
      </c>
      <c r="F870">
        <v>2795</v>
      </c>
      <c r="G870">
        <f t="shared" si="147"/>
        <v>2416914</v>
      </c>
      <c r="H870">
        <v>4739</v>
      </c>
      <c r="I870">
        <v>423</v>
      </c>
      <c r="J870" s="77"/>
      <c r="K870" s="77"/>
      <c r="L870">
        <v>35480</v>
      </c>
      <c r="M870">
        <v>2149</v>
      </c>
      <c r="N870">
        <f t="shared" si="140"/>
        <v>6.388996956312791E-2</v>
      </c>
      <c r="O870">
        <f t="shared" si="141"/>
        <v>31212.142857142859</v>
      </c>
      <c r="P870">
        <v>3459</v>
      </c>
      <c r="Q870">
        <v>128</v>
      </c>
      <c r="R870">
        <f t="shared" si="144"/>
        <v>32021</v>
      </c>
      <c r="S870">
        <f t="shared" si="145"/>
        <v>2021</v>
      </c>
      <c r="T870">
        <f t="shared" si="142"/>
        <v>3.2029452369995395E-2</v>
      </c>
      <c r="U870">
        <f t="shared" si="143"/>
        <v>6.7408706259053139E-2</v>
      </c>
      <c r="V870">
        <f t="shared" si="146"/>
        <v>28107.857142857141</v>
      </c>
      <c r="W870">
        <f t="shared" si="137"/>
        <v>3104.2857142857142</v>
      </c>
      <c r="X870">
        <f t="shared" si="138"/>
        <v>1894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035</v>
      </c>
      <c r="C871">
        <v>12543</v>
      </c>
      <c r="D871">
        <v>1739</v>
      </c>
      <c r="E871">
        <v>346</v>
      </c>
      <c r="F871">
        <v>2518</v>
      </c>
      <c r="G871">
        <f t="shared" si="147"/>
        <v>2419432</v>
      </c>
      <c r="H871">
        <v>4534</v>
      </c>
      <c r="I871">
        <v>370</v>
      </c>
      <c r="J871" s="77"/>
      <c r="K871" s="77"/>
      <c r="L871">
        <v>40271</v>
      </c>
      <c r="M871">
        <v>1956</v>
      </c>
      <c r="N871">
        <f t="shared" si="140"/>
        <v>6.238824972150192E-2</v>
      </c>
      <c r="O871">
        <f t="shared" si="141"/>
        <v>30520.857142857141</v>
      </c>
      <c r="P871">
        <v>3677</v>
      </c>
      <c r="Q871">
        <v>80</v>
      </c>
      <c r="R871">
        <f t="shared" si="144"/>
        <v>36594</v>
      </c>
      <c r="S871">
        <f t="shared" si="145"/>
        <v>1876</v>
      </c>
      <c r="T871">
        <f t="shared" si="142"/>
        <v>3.1070815976476353E-2</v>
      </c>
      <c r="U871">
        <f t="shared" si="143"/>
        <v>6.5695168209644952E-2</v>
      </c>
      <c r="V871">
        <f t="shared" si="146"/>
        <v>27605.857142857141</v>
      </c>
      <c r="W871">
        <f t="shared" si="137"/>
        <v>2915</v>
      </c>
      <c r="X871">
        <f t="shared" si="138"/>
        <v>1813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242</v>
      </c>
      <c r="C872">
        <v>10207</v>
      </c>
      <c r="D872">
        <v>1370</v>
      </c>
      <c r="E872">
        <v>257</v>
      </c>
      <c r="F872">
        <v>2314</v>
      </c>
      <c r="G872">
        <f t="shared" si="147"/>
        <v>2421746</v>
      </c>
      <c r="H872">
        <v>4130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103657051725865E-2</v>
      </c>
      <c r="O872">
        <f t="shared" si="141"/>
        <v>29918.714285714286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20424735197901E-2</v>
      </c>
      <c r="V872">
        <f t="shared" si="146"/>
        <v>27163.142857142859</v>
      </c>
      <c r="W872">
        <f t="shared" si="137"/>
        <v>2755.5714285714284</v>
      </c>
      <c r="X872">
        <f t="shared" si="138"/>
        <v>1744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364</v>
      </c>
      <c r="C873">
        <v>6122</v>
      </c>
      <c r="D873">
        <v>817</v>
      </c>
      <c r="E873">
        <v>108</v>
      </c>
      <c r="F873">
        <v>1697</v>
      </c>
      <c r="G873">
        <f t="shared" si="147"/>
        <v>2423443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41318571675267E-2</v>
      </c>
      <c r="O873">
        <f t="shared" si="141"/>
        <v>29781.142857142859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5372361503711E-2</v>
      </c>
      <c r="V873">
        <f t="shared" si="146"/>
        <v>27037.857142857141</v>
      </c>
      <c r="W873">
        <f t="shared" si="137"/>
        <v>2743.2857142857142</v>
      </c>
      <c r="X873">
        <f t="shared" si="138"/>
        <v>1700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090</v>
      </c>
      <c r="C874">
        <v>5726</v>
      </c>
      <c r="D874">
        <v>871</v>
      </c>
      <c r="E874">
        <v>109</v>
      </c>
      <c r="F874">
        <v>734</v>
      </c>
      <c r="G874">
        <f t="shared" si="147"/>
        <v>2424177</v>
      </c>
      <c r="H874">
        <v>1202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2211353308172E-2</v>
      </c>
      <c r="O874">
        <f t="shared" si="141"/>
        <v>29675.428571428572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661128757709E-2</v>
      </c>
      <c r="V874">
        <f t="shared" si="146"/>
        <v>26939.857142857141</v>
      </c>
      <c r="W874">
        <f t="shared" si="137"/>
        <v>2735.5714285714284</v>
      </c>
      <c r="X874">
        <f t="shared" si="138"/>
        <v>1663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880</v>
      </c>
      <c r="C875">
        <v>14790</v>
      </c>
      <c r="D875">
        <v>1799</v>
      </c>
      <c r="E875">
        <v>271</v>
      </c>
      <c r="F875">
        <v>1814</v>
      </c>
      <c r="G875">
        <f t="shared" si="147"/>
        <v>2425991</v>
      </c>
      <c r="H875">
        <v>3731</v>
      </c>
      <c r="I875">
        <v>302</v>
      </c>
      <c r="J875" s="77"/>
      <c r="K875" s="77"/>
      <c r="L875">
        <v>42845</v>
      </c>
      <c r="M875">
        <v>2022</v>
      </c>
      <c r="N875">
        <f t="shared" si="140"/>
        <v>5.7676781022004964E-2</v>
      </c>
      <c r="O875">
        <f t="shared" si="141"/>
        <v>29194.714285714286</v>
      </c>
      <c r="P875">
        <v>4232</v>
      </c>
      <c r="Q875">
        <v>118</v>
      </c>
      <c r="R875">
        <f t="shared" si="144"/>
        <v>38613</v>
      </c>
      <c r="S875">
        <f t="shared" si="145"/>
        <v>1904</v>
      </c>
      <c r="T875">
        <f t="shared" si="142"/>
        <v>3.0013642564802184E-2</v>
      </c>
      <c r="U875">
        <f t="shared" si="143"/>
        <v>6.0401638374955657E-2</v>
      </c>
      <c r="V875">
        <f t="shared" si="146"/>
        <v>26576.857142857141</v>
      </c>
      <c r="W875">
        <f t="shared" si="137"/>
        <v>2617.8571428571427</v>
      </c>
      <c r="X875">
        <f t="shared" si="138"/>
        <v>1605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020</v>
      </c>
      <c r="C876">
        <v>13140</v>
      </c>
      <c r="D876">
        <v>1615</v>
      </c>
      <c r="E876">
        <v>343</v>
      </c>
      <c r="F876">
        <v>2002</v>
      </c>
      <c r="G876">
        <f t="shared" si="147"/>
        <v>2427993</v>
      </c>
      <c r="H876">
        <v>3683</v>
      </c>
      <c r="I876">
        <v>363</v>
      </c>
      <c r="J876" s="77"/>
      <c r="K876" s="77"/>
      <c r="L876">
        <v>35843</v>
      </c>
      <c r="M876">
        <v>1788</v>
      </c>
      <c r="N876">
        <f t="shared" si="140"/>
        <v>5.637319512765291E-2</v>
      </c>
      <c r="O876">
        <f t="shared" si="141"/>
        <v>28721.857142857141</v>
      </c>
      <c r="P876">
        <v>3283</v>
      </c>
      <c r="Q876">
        <v>81</v>
      </c>
      <c r="R876">
        <f t="shared" si="144"/>
        <v>32560</v>
      </c>
      <c r="S876">
        <f t="shared" si="145"/>
        <v>1707</v>
      </c>
      <c r="T876">
        <f t="shared" si="142"/>
        <v>2.8685714285714287E-2</v>
      </c>
      <c r="U876">
        <f t="shared" si="143"/>
        <v>5.9012928146094046E-2</v>
      </c>
      <c r="V876">
        <f t="shared" si="146"/>
        <v>26221.857142857141</v>
      </c>
      <c r="W876">
        <f t="shared" si="137"/>
        <v>2500</v>
      </c>
      <c r="X876">
        <f t="shared" si="138"/>
        <v>1547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519</v>
      </c>
      <c r="C877">
        <v>12499</v>
      </c>
      <c r="D877">
        <v>1559</v>
      </c>
      <c r="E877">
        <v>366</v>
      </c>
      <c r="F877">
        <v>2250</v>
      </c>
      <c r="G877">
        <f t="shared" si="147"/>
        <v>2430243</v>
      </c>
      <c r="H877">
        <v>3896</v>
      </c>
      <c r="I877">
        <v>386</v>
      </c>
      <c r="J877" s="77"/>
      <c r="K877" s="77"/>
      <c r="L877">
        <v>33221</v>
      </c>
      <c r="M877">
        <v>1746</v>
      </c>
      <c r="N877">
        <f t="shared" si="140"/>
        <v>5.498656901113716E-2</v>
      </c>
      <c r="O877">
        <f t="shared" si="141"/>
        <v>28399.142857142859</v>
      </c>
      <c r="P877">
        <v>3204</v>
      </c>
      <c r="Q877">
        <v>84</v>
      </c>
      <c r="R877">
        <f t="shared" si="144"/>
        <v>30017</v>
      </c>
      <c r="S877">
        <f t="shared" si="145"/>
        <v>1662</v>
      </c>
      <c r="T877">
        <f t="shared" si="142"/>
        <v>2.6558422731226442E-2</v>
      </c>
      <c r="U877">
        <f t="shared" si="143"/>
        <v>5.7686905463538767E-2</v>
      </c>
      <c r="V877">
        <f t="shared" si="146"/>
        <v>25935.571428571428</v>
      </c>
      <c r="W877">
        <f t="shared" si="137"/>
        <v>2463.5714285714284</v>
      </c>
      <c r="X877">
        <f t="shared" si="138"/>
        <v>1496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062</v>
      </c>
      <c r="C878">
        <v>11543</v>
      </c>
      <c r="D878">
        <v>1399</v>
      </c>
      <c r="E878">
        <v>246</v>
      </c>
      <c r="F878">
        <v>1915</v>
      </c>
      <c r="G878">
        <f t="shared" si="147"/>
        <v>2432158</v>
      </c>
      <c r="H878">
        <v>3658</v>
      </c>
      <c r="I878">
        <v>263</v>
      </c>
      <c r="J878" s="77"/>
      <c r="K878" s="77"/>
      <c r="L878">
        <v>37529</v>
      </c>
      <c r="M878">
        <v>1573</v>
      </c>
      <c r="N878">
        <f t="shared" si="140"/>
        <v>5.3802052516679251E-2</v>
      </c>
      <c r="O878">
        <f t="shared" si="141"/>
        <v>28007.428571428572</v>
      </c>
      <c r="P878">
        <v>3225</v>
      </c>
      <c r="Q878">
        <v>68</v>
      </c>
      <c r="R878">
        <f t="shared" si="144"/>
        <v>34304</v>
      </c>
      <c r="S878">
        <f t="shared" si="145"/>
        <v>1505</v>
      </c>
      <c r="T878">
        <f t="shared" si="142"/>
        <v>2.6558685166438396E-2</v>
      </c>
      <c r="U878">
        <f t="shared" si="143"/>
        <v>5.635421373543309E-2</v>
      </c>
      <c r="V878">
        <f t="shared" si="146"/>
        <v>25608.428571428572</v>
      </c>
      <c r="W878">
        <f t="shared" si="137"/>
        <v>2399</v>
      </c>
      <c r="X878">
        <f t="shared" si="138"/>
        <v>1443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680</v>
      </c>
      <c r="C879">
        <v>9618</v>
      </c>
      <c r="D879">
        <v>1211</v>
      </c>
      <c r="E879">
        <v>192</v>
      </c>
      <c r="F879">
        <v>1535</v>
      </c>
      <c r="G879">
        <f t="shared" si="147"/>
        <v>2433693</v>
      </c>
      <c r="H879">
        <v>2709</v>
      </c>
      <c r="I879">
        <v>212</v>
      </c>
      <c r="J879" s="77"/>
      <c r="K879" s="77"/>
      <c r="L879">
        <v>23865</v>
      </c>
      <c r="M879">
        <v>1365</v>
      </c>
      <c r="N879">
        <f t="shared" si="140"/>
        <v>5.3269784856219859E-2</v>
      </c>
      <c r="O879">
        <f t="shared" si="141"/>
        <v>27815.285714285714</v>
      </c>
      <c r="P879">
        <v>1543</v>
      </c>
      <c r="Q879">
        <v>31</v>
      </c>
      <c r="R879">
        <f t="shared" si="144"/>
        <v>22322</v>
      </c>
      <c r="S879">
        <f t="shared" si="145"/>
        <v>1334</v>
      </c>
      <c r="T879">
        <f t="shared" si="142"/>
        <v>2.5841571768239268E-2</v>
      </c>
      <c r="U879">
        <f t="shared" si="143"/>
        <v>5.5722478668345225E-2</v>
      </c>
      <c r="V879">
        <f t="shared" si="146"/>
        <v>25532.142857142859</v>
      </c>
      <c r="W879">
        <f t="shared" si="137"/>
        <v>2283.1428571428573</v>
      </c>
      <c r="X879">
        <f t="shared" si="138"/>
        <v>1422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024</v>
      </c>
      <c r="C880">
        <v>6344</v>
      </c>
      <c r="D880">
        <v>867</v>
      </c>
      <c r="E880">
        <v>102</v>
      </c>
      <c r="F880">
        <v>679</v>
      </c>
      <c r="G880">
        <f t="shared" si="147"/>
        <v>2434372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6882617062222E-2</v>
      </c>
      <c r="O880">
        <f t="shared" si="141"/>
        <v>27839.285714285714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19310067384087E-2</v>
      </c>
      <c r="V880">
        <f t="shared" si="146"/>
        <v>25567.714285714286</v>
      </c>
      <c r="W880">
        <f t="shared" si="137"/>
        <v>2271.5714285714284</v>
      </c>
      <c r="X880">
        <f t="shared" si="138"/>
        <v>143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503</v>
      </c>
      <c r="C881">
        <v>5479</v>
      </c>
      <c r="D881">
        <v>786</v>
      </c>
      <c r="E881">
        <v>127</v>
      </c>
      <c r="F881">
        <v>638</v>
      </c>
      <c r="G881">
        <f t="shared" si="147"/>
        <v>2435010</v>
      </c>
      <c r="H881">
        <v>1052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71191820917672E-2</v>
      </c>
      <c r="O881">
        <f t="shared" si="141"/>
        <v>27722.285714285714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9469668065624E-2</v>
      </c>
      <c r="V881">
        <f t="shared" si="146"/>
        <v>25461.142857142859</v>
      </c>
      <c r="W881">
        <f t="shared" si="137"/>
        <v>2261.1428571428573</v>
      </c>
      <c r="X881">
        <f t="shared" si="138"/>
        <v>142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474</v>
      </c>
      <c r="C882">
        <v>10971</v>
      </c>
      <c r="D882">
        <v>1386</v>
      </c>
      <c r="E882">
        <v>204</v>
      </c>
      <c r="F882">
        <v>1095</v>
      </c>
      <c r="G882">
        <f t="shared" si="147"/>
        <v>2436105</v>
      </c>
      <c r="H882">
        <v>1857</v>
      </c>
      <c r="I882">
        <v>211</v>
      </c>
      <c r="J882" s="77"/>
      <c r="K882" s="77"/>
      <c r="L882">
        <v>28075</v>
      </c>
      <c r="M882">
        <v>1564</v>
      </c>
      <c r="N882">
        <f t="shared" si="140"/>
        <v>5.5213457827158842E-2</v>
      </c>
      <c r="O882">
        <f t="shared" si="141"/>
        <v>25612.285714285714</v>
      </c>
      <c r="P882">
        <v>665</v>
      </c>
      <c r="Q882">
        <v>30</v>
      </c>
      <c r="R882">
        <f t="shared" si="144"/>
        <v>27410</v>
      </c>
      <c r="S882">
        <f t="shared" si="145"/>
        <v>1534</v>
      </c>
      <c r="T882">
        <f t="shared" si="142"/>
        <v>2.5038740722616425E-2</v>
      </c>
      <c r="U882">
        <f t="shared" si="143"/>
        <v>5.7428528663373744E-2</v>
      </c>
      <c r="V882">
        <f t="shared" si="146"/>
        <v>23860.714285714286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770</v>
      </c>
      <c r="C883">
        <v>13296</v>
      </c>
      <c r="D883">
        <v>1800</v>
      </c>
      <c r="E883">
        <v>227</v>
      </c>
      <c r="F883">
        <v>1379</v>
      </c>
      <c r="G883">
        <f t="shared" si="147"/>
        <v>2437484</v>
      </c>
      <c r="H883">
        <v>2895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3711760707005E-2</v>
      </c>
      <c r="O883">
        <f t="shared" si="141"/>
        <v>26267.857142857141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09673332199275E-2</v>
      </c>
      <c r="V883">
        <f t="shared" si="146"/>
        <v>24354.142857142859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146</v>
      </c>
      <c r="C884">
        <v>12376</v>
      </c>
      <c r="D884">
        <v>1646</v>
      </c>
      <c r="E884">
        <v>269</v>
      </c>
      <c r="F884">
        <v>1726</v>
      </c>
      <c r="G884">
        <f t="shared" si="147"/>
        <v>2439210</v>
      </c>
      <c r="H884">
        <v>2969</v>
      </c>
      <c r="I884">
        <v>286</v>
      </c>
      <c r="J884" s="77"/>
      <c r="K884" s="77"/>
      <c r="L884">
        <v>33114</v>
      </c>
      <c r="M884">
        <v>1823</v>
      </c>
      <c r="N884">
        <f t="shared" si="140"/>
        <v>5.5194593182708633E-2</v>
      </c>
      <c r="O884">
        <f t="shared" si="141"/>
        <v>26252.571428571428</v>
      </c>
      <c r="P884">
        <v>2939</v>
      </c>
      <c r="Q884">
        <v>82</v>
      </c>
      <c r="R884">
        <f t="shared" si="144"/>
        <v>30175</v>
      </c>
      <c r="S884">
        <f t="shared" si="145"/>
        <v>1741</v>
      </c>
      <c r="T884">
        <f t="shared" si="142"/>
        <v>2.4979057192902294E-2</v>
      </c>
      <c r="U884">
        <f t="shared" si="143"/>
        <v>5.7519764177757463E-2</v>
      </c>
      <c r="V884">
        <f t="shared" si="146"/>
        <v>24376.714285714286</v>
      </c>
      <c r="W884">
        <f t="shared" si="137"/>
        <v>1875.8571428571429</v>
      </c>
      <c r="X884">
        <f t="shared" si="138"/>
        <v>1402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258</v>
      </c>
      <c r="C885">
        <v>11112</v>
      </c>
      <c r="D885">
        <v>1510</v>
      </c>
      <c r="E885">
        <v>220</v>
      </c>
      <c r="F885">
        <v>1459</v>
      </c>
      <c r="G885">
        <f t="shared" si="147"/>
        <v>2440669</v>
      </c>
      <c r="H885">
        <v>2735</v>
      </c>
      <c r="I885">
        <v>224</v>
      </c>
      <c r="J885" s="77"/>
      <c r="K885" s="77"/>
      <c r="L885">
        <v>37007</v>
      </c>
      <c r="M885">
        <v>1682</v>
      </c>
      <c r="N885">
        <f t="shared" si="140"/>
        <v>5.5946650950088953E-2</v>
      </c>
      <c r="O885">
        <f t="shared" si="141"/>
        <v>26178</v>
      </c>
      <c r="P885">
        <v>2989</v>
      </c>
      <c r="Q885">
        <v>62</v>
      </c>
      <c r="R885">
        <f t="shared" si="144"/>
        <v>34018</v>
      </c>
      <c r="S885">
        <f t="shared" si="145"/>
        <v>1620</v>
      </c>
      <c r="T885">
        <f t="shared" si="142"/>
        <v>2.4970918960837533E-2</v>
      </c>
      <c r="U885">
        <f t="shared" si="143"/>
        <v>5.829141008858181E-2</v>
      </c>
      <c r="V885">
        <f t="shared" si="146"/>
        <v>24335.857142857141</v>
      </c>
      <c r="W885">
        <f t="shared" si="137"/>
        <v>1842.1428571428571</v>
      </c>
      <c r="X885">
        <f t="shared" si="138"/>
        <v>1418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845</v>
      </c>
      <c r="C886">
        <v>9587</v>
      </c>
      <c r="D886">
        <v>1312</v>
      </c>
      <c r="E886">
        <v>158</v>
      </c>
      <c r="F886">
        <v>1280</v>
      </c>
      <c r="G886">
        <f t="shared" si="147"/>
        <v>2441949</v>
      </c>
      <c r="H886">
        <v>2323</v>
      </c>
      <c r="I886">
        <v>176</v>
      </c>
      <c r="J886" s="77"/>
      <c r="K886" s="77"/>
      <c r="L886">
        <v>22598</v>
      </c>
      <c r="M886">
        <v>1461</v>
      </c>
      <c r="N886">
        <f t="shared" si="140"/>
        <v>5.6863704053764445E-2</v>
      </c>
      <c r="O886">
        <f t="shared" si="141"/>
        <v>25997</v>
      </c>
      <c r="P886">
        <v>1691</v>
      </c>
      <c r="Q886">
        <v>33</v>
      </c>
      <c r="R886">
        <f t="shared" si="144"/>
        <v>20907</v>
      </c>
      <c r="S886">
        <f t="shared" si="145"/>
        <v>1428</v>
      </c>
      <c r="T886">
        <f t="shared" si="142"/>
        <v>2.4840910833397224E-2</v>
      </c>
      <c r="U886">
        <f t="shared" si="143"/>
        <v>5.9336079935596912E-2</v>
      </c>
      <c r="V886">
        <f t="shared" si="146"/>
        <v>24133.714285714286</v>
      </c>
      <c r="W886">
        <f t="shared" si="137"/>
        <v>1863.2857142857142</v>
      </c>
      <c r="X886">
        <f t="shared" si="138"/>
        <v>143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043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703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74344280361472E-2</v>
      </c>
      <c r="O887">
        <f t="shared" si="141"/>
        <v>25925.714285714286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44707711848814E-2</v>
      </c>
      <c r="V887">
        <f t="shared" si="146"/>
        <v>24068.714285714286</v>
      </c>
      <c r="W887">
        <f t="shared" si="137"/>
        <v>1857</v>
      </c>
      <c r="X887">
        <f t="shared" si="138"/>
        <v>1435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008</v>
      </c>
      <c r="C888">
        <v>5965</v>
      </c>
      <c r="D888">
        <v>876</v>
      </c>
      <c r="E888">
        <v>126</v>
      </c>
      <c r="F888">
        <v>665</v>
      </c>
      <c r="G888">
        <f t="shared" si="147"/>
        <v>2443368</v>
      </c>
      <c r="H888">
        <v>963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403354014778731E-2</v>
      </c>
      <c r="O888">
        <f t="shared" si="141"/>
        <v>26041.285714285714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9514051383866E-2</v>
      </c>
      <c r="V888">
        <f t="shared" si="146"/>
        <v>24176.571428571428</v>
      </c>
      <c r="W888">
        <f t="shared" ref="W888:W898" si="149">AVERAGE(P882:P888)</f>
        <v>1864.7142857142858</v>
      </c>
      <c r="X888">
        <f t="shared" ref="X888:X898" si="150">AVERAGE(S882:S888)</f>
        <v>1446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026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640</v>
      </c>
      <c r="H889">
        <v>2574</v>
      </c>
      <c r="I889">
        <v>261</v>
      </c>
      <c r="J889" s="77"/>
      <c r="K889" s="77"/>
      <c r="L889">
        <v>37062</v>
      </c>
      <c r="M889" s="19">
        <v>1918</v>
      </c>
      <c r="N889">
        <f t="shared" si="140"/>
        <v>5.6557017085258995E-2</v>
      </c>
      <c r="O889">
        <f t="shared" si="141"/>
        <v>27325.142857142859</v>
      </c>
      <c r="P889">
        <v>3060</v>
      </c>
      <c r="Q889">
        <v>82</v>
      </c>
      <c r="R889">
        <f t="shared" si="144"/>
        <v>34002</v>
      </c>
      <c r="S889">
        <f t="shared" si="145"/>
        <v>1836</v>
      </c>
      <c r="T889">
        <f t="shared" si="142"/>
        <v>2.5181253236664942E-2</v>
      </c>
      <c r="U889">
        <f t="shared" si="143"/>
        <v>5.9313647428168435E-2</v>
      </c>
      <c r="V889">
        <f t="shared" si="146"/>
        <v>25118.285714285714</v>
      </c>
      <c r="W889">
        <f t="shared" si="149"/>
        <v>2206.8571428571427</v>
      </c>
      <c r="X889">
        <f t="shared" si="150"/>
        <v>1489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528</v>
      </c>
      <c r="C890">
        <v>11502</v>
      </c>
      <c r="D890">
        <v>1810</v>
      </c>
      <c r="E890">
        <v>250</v>
      </c>
      <c r="F890">
        <v>1161</v>
      </c>
      <c r="G890">
        <f t="shared" si="147"/>
        <v>2445801</v>
      </c>
      <c r="H890">
        <v>2276</v>
      </c>
      <c r="I890">
        <v>263</v>
      </c>
      <c r="J890" s="77"/>
      <c r="K890" s="77"/>
      <c r="L890">
        <v>33276</v>
      </c>
      <c r="M890" s="19">
        <v>1968</v>
      </c>
      <c r="N890">
        <f t="shared" si="140"/>
        <v>5.8825765804909842E-2</v>
      </c>
      <c r="O890">
        <f t="shared" si="141"/>
        <v>26302.857142857141</v>
      </c>
      <c r="P890">
        <v>2801</v>
      </c>
      <c r="Q890">
        <v>78</v>
      </c>
      <c r="R890">
        <f t="shared" si="144"/>
        <v>30475</v>
      </c>
      <c r="S890">
        <f t="shared" si="145"/>
        <v>1890</v>
      </c>
      <c r="T890">
        <f t="shared" si="142"/>
        <v>2.6245390788807752E-2</v>
      </c>
      <c r="U890">
        <f t="shared" si="143"/>
        <v>6.1471968242223514E-2</v>
      </c>
      <c r="V890">
        <f t="shared" si="146"/>
        <v>24327</v>
      </c>
      <c r="W890">
        <f t="shared" si="149"/>
        <v>1975.8571428571429</v>
      </c>
      <c r="X890">
        <f t="shared" si="150"/>
        <v>1495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492</v>
      </c>
      <c r="C891">
        <v>10964</v>
      </c>
      <c r="D891">
        <v>1723</v>
      </c>
      <c r="E891">
        <v>244</v>
      </c>
      <c r="F891">
        <v>1343</v>
      </c>
      <c r="G891">
        <f t="shared" si="147"/>
        <v>2447144</v>
      </c>
      <c r="H891">
        <v>2432</v>
      </c>
      <c r="I891">
        <v>263</v>
      </c>
      <c r="J891" s="77"/>
      <c r="K891" s="77"/>
      <c r="L891">
        <v>29619</v>
      </c>
      <c r="M891">
        <v>1860</v>
      </c>
      <c r="N891">
        <f t="shared" si="140"/>
        <v>6.0168858131487889E-2</v>
      </c>
      <c r="O891">
        <f t="shared" si="141"/>
        <v>25803.571428571428</v>
      </c>
      <c r="P891">
        <v>2824</v>
      </c>
      <c r="Q891">
        <v>77</v>
      </c>
      <c r="R891">
        <f t="shared" si="144"/>
        <v>26795</v>
      </c>
      <c r="S891">
        <f t="shared" si="145"/>
        <v>1783</v>
      </c>
      <c r="T891">
        <f t="shared" si="142"/>
        <v>2.610090405365996E-2</v>
      </c>
      <c r="U891">
        <f t="shared" si="143"/>
        <v>6.2968443882594705E-2</v>
      </c>
      <c r="V891">
        <f t="shared" si="146"/>
        <v>23844.142857142859</v>
      </c>
      <c r="W891">
        <f t="shared" si="149"/>
        <v>1959.4285714285713</v>
      </c>
      <c r="X891">
        <f t="shared" si="150"/>
        <v>1501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640</v>
      </c>
      <c r="C892">
        <v>10148</v>
      </c>
      <c r="D892">
        <v>1558</v>
      </c>
      <c r="E892">
        <v>233</v>
      </c>
      <c r="F892">
        <v>1534</v>
      </c>
      <c r="G892">
        <f t="shared" si="147"/>
        <v>2448678</v>
      </c>
      <c r="H892">
        <v>2696</v>
      </c>
      <c r="I892">
        <v>242</v>
      </c>
      <c r="J892" s="77"/>
      <c r="K892" s="77"/>
      <c r="L892">
        <v>30333</v>
      </c>
      <c r="M892" s="19">
        <v>1700</v>
      </c>
      <c r="N892">
        <f t="shared" si="140"/>
        <v>6.258084173129215E-2</v>
      </c>
      <c r="O892">
        <f t="shared" si="141"/>
        <v>24850.142857142859</v>
      </c>
      <c r="P892">
        <v>2980</v>
      </c>
      <c r="Q892">
        <v>73</v>
      </c>
      <c r="R892">
        <f t="shared" si="144"/>
        <v>27353</v>
      </c>
      <c r="S892">
        <f t="shared" si="145"/>
        <v>1627</v>
      </c>
      <c r="T892">
        <f t="shared" si="142"/>
        <v>2.6920551543007223E-2</v>
      </c>
      <c r="U892">
        <f t="shared" si="143"/>
        <v>6.5631162477222241E-2</v>
      </c>
      <c r="V892">
        <f t="shared" si="146"/>
        <v>22892</v>
      </c>
      <c r="W892">
        <f t="shared" si="149"/>
        <v>1958.1428571428571</v>
      </c>
      <c r="X892">
        <f t="shared" si="150"/>
        <v>1502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257</v>
      </c>
      <c r="C893">
        <v>7617</v>
      </c>
      <c r="D893">
        <v>1212</v>
      </c>
      <c r="E893">
        <v>223</v>
      </c>
      <c r="F893">
        <v>1166</v>
      </c>
      <c r="G893">
        <f t="shared" si="147"/>
        <v>2449844</v>
      </c>
      <c r="H893">
        <v>2085</v>
      </c>
      <c r="I893">
        <v>230</v>
      </c>
      <c r="J893" s="77"/>
      <c r="K893" s="77"/>
      <c r="L893">
        <v>16505</v>
      </c>
      <c r="M893">
        <v>1357</v>
      </c>
      <c r="N893">
        <f t="shared" si="140"/>
        <v>6.4232863491760897E-2</v>
      </c>
      <c r="O893">
        <f t="shared" si="141"/>
        <v>23979.714285714286</v>
      </c>
      <c r="P893">
        <v>578</v>
      </c>
      <c r="Q893">
        <v>17</v>
      </c>
      <c r="R893">
        <f t="shared" si="144"/>
        <v>15927</v>
      </c>
      <c r="S893">
        <f t="shared" si="145"/>
        <v>1340</v>
      </c>
      <c r="T893">
        <f t="shared" si="142"/>
        <v>2.8029220263617597E-2</v>
      </c>
      <c r="U893">
        <f t="shared" si="143"/>
        <v>6.7169466199505354E-2</v>
      </c>
      <c r="V893">
        <f t="shared" si="146"/>
        <v>22180.571428571428</v>
      </c>
      <c r="W893">
        <f t="shared" si="149"/>
        <v>1799.1428571428571</v>
      </c>
      <c r="X893">
        <f t="shared" si="150"/>
        <v>1489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384</v>
      </c>
      <c r="C894">
        <v>5127</v>
      </c>
      <c r="D894">
        <v>863</v>
      </c>
      <c r="E894">
        <v>129</v>
      </c>
      <c r="F894">
        <v>773</v>
      </c>
      <c r="G894">
        <f t="shared" si="147"/>
        <v>2450617</v>
      </c>
      <c r="H894">
        <v>1134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04827573731149E-2</v>
      </c>
      <c r="O894">
        <f t="shared" si="141"/>
        <v>23691.285714285714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07765368959405E-2</v>
      </c>
      <c r="V894">
        <f t="shared" si="146"/>
        <v>21899.428571428572</v>
      </c>
      <c r="W894">
        <f t="shared" si="149"/>
        <v>1791.8571428571429</v>
      </c>
      <c r="X894">
        <f t="shared" si="150"/>
        <v>1480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433</v>
      </c>
      <c r="C895">
        <v>5049</v>
      </c>
      <c r="D895">
        <v>772</v>
      </c>
      <c r="E895">
        <v>139</v>
      </c>
      <c r="F895">
        <v>676</v>
      </c>
      <c r="G895">
        <f t="shared" si="147"/>
        <v>2451293</v>
      </c>
      <c r="H895">
        <v>1155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0829408990979E-2</v>
      </c>
      <c r="O895">
        <f t="shared" si="141"/>
        <v>23328.142857142859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02870927550832E-2</v>
      </c>
      <c r="V895">
        <f t="shared" si="146"/>
        <v>21556</v>
      </c>
      <c r="W895">
        <f t="shared" si="149"/>
        <v>1772.1428571428571</v>
      </c>
      <c r="X895">
        <f t="shared" si="150"/>
        <v>1463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789</v>
      </c>
      <c r="C896">
        <v>3356</v>
      </c>
      <c r="D896">
        <v>479</v>
      </c>
      <c r="E896">
        <v>109</v>
      </c>
      <c r="F896">
        <v>528</v>
      </c>
      <c r="G896">
        <f t="shared" si="147"/>
        <v>245182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87960842898644E-2</v>
      </c>
      <c r="O896">
        <f t="shared" si="141"/>
        <v>19029.571428571428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39630443209718E-2</v>
      </c>
      <c r="V896">
        <f t="shared" si="146"/>
        <v>17689.142857142859</v>
      </c>
      <c r="W896">
        <f t="shared" si="149"/>
        <v>1340.4285714285713</v>
      </c>
      <c r="X896">
        <f t="shared" si="150"/>
        <v>1277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491</v>
      </c>
      <c r="C897">
        <v>13702</v>
      </c>
      <c r="D897">
        <v>2123</v>
      </c>
      <c r="E897">
        <v>354</v>
      </c>
      <c r="F897">
        <v>1640</v>
      </c>
      <c r="G897">
        <f t="shared" si="147"/>
        <v>2453461</v>
      </c>
      <c r="H897">
        <v>2849</v>
      </c>
      <c r="I897">
        <v>371</v>
      </c>
      <c r="J897" s="77"/>
      <c r="K897" s="77"/>
      <c r="L897">
        <v>34984</v>
      </c>
      <c r="M897" s="19">
        <v>2324</v>
      </c>
      <c r="N897">
        <f t="shared" si="140"/>
        <v>7.0852017937219736E-2</v>
      </c>
      <c r="O897">
        <f t="shared" si="141"/>
        <v>19273.571428571428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06204252352736E-2</v>
      </c>
      <c r="V897">
        <f t="shared" si="146"/>
        <v>18033.714285714286</v>
      </c>
      <c r="W897">
        <f t="shared" si="149"/>
        <v>1239.8571428571429</v>
      </c>
      <c r="X897">
        <f t="shared" si="150"/>
        <v>133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815</v>
      </c>
      <c r="C898">
        <v>11324</v>
      </c>
      <c r="D898">
        <v>1859</v>
      </c>
      <c r="E898">
        <v>275</v>
      </c>
      <c r="F898">
        <v>1475</v>
      </c>
      <c r="G898">
        <f t="shared" si="147"/>
        <v>2454936</v>
      </c>
      <c r="H898">
        <v>2684</v>
      </c>
      <c r="I898">
        <v>285</v>
      </c>
      <c r="J898" s="77"/>
      <c r="K898" s="77"/>
      <c r="L898">
        <v>27518</v>
      </c>
      <c r="M898">
        <v>1993</v>
      </c>
      <c r="N898">
        <f t="shared" si="140"/>
        <v>7.2974234643938138E-2</v>
      </c>
      <c r="O898">
        <f t="shared" si="141"/>
        <v>18973.428571428572</v>
      </c>
      <c r="P898">
        <v>357</v>
      </c>
      <c r="Q898">
        <v>4</v>
      </c>
      <c r="R898">
        <f t="shared" si="144"/>
        <v>27161</v>
      </c>
      <c r="S898">
        <f t="shared" si="145"/>
        <v>1989</v>
      </c>
      <c r="T898">
        <f t="shared" si="142"/>
        <v>2.7205408886027044E-2</v>
      </c>
      <c r="U898">
        <f t="shared" si="143"/>
        <v>7.5219980727002728E-2</v>
      </c>
      <c r="V898">
        <f t="shared" si="146"/>
        <v>18086</v>
      </c>
      <c r="W898">
        <f t="shared" si="149"/>
        <v>887.42857142857144</v>
      </c>
      <c r="X898">
        <f t="shared" si="150"/>
        <v>1360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105</v>
      </c>
      <c r="C899">
        <v>10290</v>
      </c>
      <c r="D899">
        <v>1679</v>
      </c>
      <c r="E899">
        <v>246</v>
      </c>
      <c r="F899">
        <v>1446</v>
      </c>
      <c r="G899">
        <f t="shared" si="147"/>
        <v>2456382</v>
      </c>
      <c r="H899">
        <v>2728</v>
      </c>
      <c r="I899">
        <v>248</v>
      </c>
      <c r="J899" s="77"/>
      <c r="K899" s="77"/>
      <c r="L899">
        <v>26830</v>
      </c>
      <c r="M899" s="19">
        <v>1842</v>
      </c>
      <c r="N899">
        <f t="shared" si="140"/>
        <v>7.6049214683978933E-2</v>
      </c>
      <c r="O899">
        <f t="shared" si="141"/>
        <v>18473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091</v>
      </c>
      <c r="C900">
        <v>8986</v>
      </c>
      <c r="D900">
        <v>1503</v>
      </c>
      <c r="E900">
        <v>251</v>
      </c>
      <c r="F900">
        <v>1202</v>
      </c>
      <c r="G900">
        <f t="shared" si="147"/>
        <v>2457584</v>
      </c>
      <c r="H900">
        <v>2167</v>
      </c>
      <c r="I900">
        <v>261</v>
      </c>
      <c r="J900" s="77"/>
      <c r="K900" s="77"/>
      <c r="L900">
        <v>18231</v>
      </c>
      <c r="M900">
        <v>1629</v>
      </c>
      <c r="N900">
        <f t="shared" si="140"/>
        <v>7.7123255263780457E-2</v>
      </c>
      <c r="O900">
        <f t="shared" si="141"/>
        <v>18719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036</v>
      </c>
      <c r="C901">
        <v>5945</v>
      </c>
      <c r="D901">
        <v>1042</v>
      </c>
      <c r="E901">
        <v>177</v>
      </c>
      <c r="F901">
        <v>826</v>
      </c>
      <c r="G901">
        <f t="shared" si="147"/>
        <v>2458410</v>
      </c>
      <c r="H901">
        <v>1363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5200215179225E-2</v>
      </c>
      <c r="O901">
        <f t="shared" si="141"/>
        <v>18854.714285714286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431</v>
      </c>
      <c r="C902">
        <v>5395</v>
      </c>
      <c r="D902">
        <v>995</v>
      </c>
      <c r="E902">
        <v>192</v>
      </c>
      <c r="F902">
        <v>595</v>
      </c>
      <c r="G902">
        <f t="shared" si="147"/>
        <v>2459005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40375000939764E-2</v>
      </c>
      <c r="O902">
        <f t="shared" si="141"/>
        <v>19001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033</v>
      </c>
      <c r="C903">
        <v>11602</v>
      </c>
      <c r="D903">
        <v>1848</v>
      </c>
      <c r="E903">
        <v>279</v>
      </c>
      <c r="F903">
        <v>1362</v>
      </c>
      <c r="G903">
        <f t="shared" si="147"/>
        <v>2460367</v>
      </c>
      <c r="H903">
        <v>2881</v>
      </c>
      <c r="I903">
        <v>290</v>
      </c>
      <c r="J903" s="77"/>
      <c r="K903" s="77"/>
      <c r="L903">
        <v>28898</v>
      </c>
      <c r="M903" s="19">
        <v>2072</v>
      </c>
      <c r="N903">
        <f t="shared" si="140"/>
        <v>7.7927442412820527E-2</v>
      </c>
      <c r="O903">
        <f t="shared" si="141"/>
        <v>22134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145</v>
      </c>
      <c r="C904">
        <v>11112</v>
      </c>
      <c r="D904">
        <v>1826</v>
      </c>
      <c r="E904">
        <v>275</v>
      </c>
      <c r="F904">
        <v>1072</v>
      </c>
      <c r="G904">
        <f t="shared" si="147"/>
        <v>2461439</v>
      </c>
      <c r="H904">
        <v>2145</v>
      </c>
      <c r="I904">
        <v>290</v>
      </c>
      <c r="J904" s="77"/>
      <c r="K904" s="77"/>
      <c r="L904">
        <v>26400</v>
      </c>
      <c r="M904" s="19">
        <v>1964</v>
      </c>
      <c r="N904">
        <f t="shared" ref="N904:N968" si="152">((SUM(M898:M904))/(SUM(L898:L904)))</f>
        <v>8.0038263127327383E-2</v>
      </c>
      <c r="O904">
        <f t="shared" ref="O904:O968" si="153">AVERAGE(L898:L904)</f>
        <v>20907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335</v>
      </c>
      <c r="C905">
        <v>10190</v>
      </c>
      <c r="D905">
        <v>1599</v>
      </c>
      <c r="E905">
        <v>256</v>
      </c>
      <c r="F905">
        <v>1432</v>
      </c>
      <c r="G905">
        <f t="shared" si="147"/>
        <v>2462871</v>
      </c>
      <c r="H905">
        <v>2559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497878677193671E-2</v>
      </c>
      <c r="O905">
        <f t="shared" si="153"/>
        <v>20337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886</v>
      </c>
      <c r="C906">
        <v>9551</v>
      </c>
      <c r="D906">
        <v>1545</v>
      </c>
      <c r="E906">
        <v>234</v>
      </c>
      <c r="F906">
        <v>1372</v>
      </c>
      <c r="G906">
        <f t="shared" si="147"/>
        <v>2464243</v>
      </c>
      <c r="H906">
        <v>2517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10921029894598E-2</v>
      </c>
      <c r="O906">
        <f t="shared" si="153"/>
        <v>19841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556</v>
      </c>
      <c r="C907">
        <v>8670</v>
      </c>
      <c r="D907">
        <v>1379</v>
      </c>
      <c r="E907">
        <v>203</v>
      </c>
      <c r="F907">
        <v>1296</v>
      </c>
      <c r="G907">
        <f t="shared" si="147"/>
        <v>2465539</v>
      </c>
      <c r="H907">
        <v>2087</v>
      </c>
      <c r="I907">
        <v>209</v>
      </c>
      <c r="J907" s="77"/>
      <c r="K907" s="77"/>
      <c r="L907">
        <v>17167</v>
      </c>
      <c r="M907" s="19">
        <v>1524</v>
      </c>
      <c r="N907">
        <f t="shared" si="152"/>
        <v>8.1277571395402828E-2</v>
      </c>
      <c r="O907">
        <f t="shared" si="153"/>
        <v>19689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943</v>
      </c>
      <c r="C908">
        <v>5387</v>
      </c>
      <c r="D908">
        <v>877</v>
      </c>
      <c r="E908">
        <v>142</v>
      </c>
      <c r="F908">
        <v>643</v>
      </c>
      <c r="G908">
        <f t="shared" si="147"/>
        <v>2466182</v>
      </c>
      <c r="H908">
        <v>1025</v>
      </c>
      <c r="I908">
        <v>150</v>
      </c>
      <c r="J908" s="77"/>
      <c r="K908" s="77"/>
      <c r="L908">
        <v>8781</v>
      </c>
      <c r="M908" s="19">
        <v>975</v>
      </c>
      <c r="N908">
        <f t="shared" si="152"/>
        <v>8.0557379441161453E-2</v>
      </c>
      <c r="O908">
        <f t="shared" si="153"/>
        <v>19581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275</v>
      </c>
      <c r="C909">
        <v>5332</v>
      </c>
      <c r="D909">
        <v>977</v>
      </c>
      <c r="E909">
        <v>159</v>
      </c>
      <c r="F909">
        <v>504</v>
      </c>
      <c r="G909">
        <f t="shared" si="147"/>
        <v>2466686</v>
      </c>
      <c r="H909">
        <v>824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11064330563048E-2</v>
      </c>
      <c r="O909">
        <f t="shared" si="153"/>
        <v>19544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255</v>
      </c>
      <c r="C910">
        <v>10980</v>
      </c>
      <c r="D910">
        <v>1888</v>
      </c>
      <c r="E910">
        <v>337</v>
      </c>
      <c r="F910">
        <v>1215</v>
      </c>
      <c r="G910">
        <f t="shared" si="147"/>
        <v>2467901</v>
      </c>
      <c r="H910">
        <v>2723</v>
      </c>
      <c r="I910">
        <v>345</v>
      </c>
      <c r="J910" s="77"/>
      <c r="K910" s="77"/>
      <c r="L910">
        <v>28313</v>
      </c>
      <c r="M910" s="19">
        <v>2070</v>
      </c>
      <c r="N910">
        <f t="shared" si="152"/>
        <v>8.1042988019732212E-2</v>
      </c>
      <c r="O910">
        <f t="shared" si="153"/>
        <v>19460.571428571428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129</v>
      </c>
      <c r="C911">
        <v>10874</v>
      </c>
      <c r="D911">
        <v>1824</v>
      </c>
      <c r="E911">
        <v>268</v>
      </c>
      <c r="F911">
        <v>1139</v>
      </c>
      <c r="G911">
        <f t="shared" si="147"/>
        <v>2469040</v>
      </c>
      <c r="H911">
        <v>2137</v>
      </c>
      <c r="I911">
        <v>278</v>
      </c>
      <c r="J911" s="77"/>
      <c r="K911" s="77"/>
      <c r="L911">
        <v>25287</v>
      </c>
      <c r="M911" s="19">
        <v>1989</v>
      </c>
      <c r="N911">
        <f t="shared" si="152"/>
        <v>8.1895626558903423E-2</v>
      </c>
      <c r="O911">
        <f t="shared" si="153"/>
        <v>19301.571428571428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517</v>
      </c>
      <c r="C912">
        <v>10388</v>
      </c>
      <c r="D912">
        <v>1660</v>
      </c>
      <c r="E912">
        <v>277</v>
      </c>
      <c r="F912">
        <v>1424</v>
      </c>
      <c r="G912">
        <f t="shared" si="147"/>
        <v>2470464</v>
      </c>
      <c r="H912">
        <v>2530</v>
      </c>
      <c r="I912">
        <v>288</v>
      </c>
      <c r="J912" s="77"/>
      <c r="K912" s="77"/>
      <c r="L912">
        <v>23625</v>
      </c>
      <c r="M912" s="19">
        <v>1812</v>
      </c>
      <c r="N912">
        <f t="shared" si="152"/>
        <v>8.2376173183737772E-2</v>
      </c>
      <c r="O912">
        <f t="shared" si="153"/>
        <v>19315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493</v>
      </c>
      <c r="C913">
        <v>9976</v>
      </c>
      <c r="D913">
        <v>1544</v>
      </c>
      <c r="E913">
        <v>262</v>
      </c>
      <c r="F913">
        <v>1147</v>
      </c>
      <c r="G913">
        <f t="shared" si="147"/>
        <v>2471611</v>
      </c>
      <c r="H913">
        <v>2420</v>
      </c>
      <c r="I913">
        <v>272</v>
      </c>
      <c r="J913" s="77"/>
      <c r="K913" s="77"/>
      <c r="L913">
        <v>23764</v>
      </c>
      <c r="M913" s="19">
        <v>1702</v>
      </c>
      <c r="N913">
        <f t="shared" si="152"/>
        <v>8.2222992353578772E-2</v>
      </c>
      <c r="O913">
        <f t="shared" si="153"/>
        <v>19374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114</v>
      </c>
      <c r="C914">
        <v>8621</v>
      </c>
      <c r="D914">
        <v>1391</v>
      </c>
      <c r="E914">
        <v>193</v>
      </c>
      <c r="F914">
        <v>1022</v>
      </c>
      <c r="G914">
        <f t="shared" si="147"/>
        <v>2472633</v>
      </c>
      <c r="H914">
        <v>1743</v>
      </c>
      <c r="I914">
        <v>201</v>
      </c>
      <c r="J914" s="77"/>
      <c r="K914" s="77"/>
      <c r="L914">
        <v>16903</v>
      </c>
      <c r="M914" s="19">
        <v>1557</v>
      </c>
      <c r="N914">
        <f t="shared" si="152"/>
        <v>8.2627165601566258E-2</v>
      </c>
      <c r="O914">
        <f t="shared" si="153"/>
        <v>19336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560</v>
      </c>
      <c r="C915">
        <v>5446</v>
      </c>
      <c r="D915">
        <v>884</v>
      </c>
      <c r="E915">
        <v>162</v>
      </c>
      <c r="F915">
        <v>718</v>
      </c>
      <c r="G915">
        <f t="shared" si="147"/>
        <v>2473351</v>
      </c>
      <c r="H915">
        <v>1088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48896336871949E-2</v>
      </c>
      <c r="O915">
        <f t="shared" si="153"/>
        <v>19351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914</v>
      </c>
      <c r="C916">
        <v>5354</v>
      </c>
      <c r="D916">
        <v>951</v>
      </c>
      <c r="E916">
        <v>152</v>
      </c>
      <c r="F916">
        <v>618</v>
      </c>
      <c r="G916">
        <f t="shared" si="147"/>
        <v>2473969</v>
      </c>
      <c r="H916">
        <v>929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5823130658239E-2</v>
      </c>
      <c r="O916">
        <f t="shared" si="153"/>
        <v>1934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104</v>
      </c>
      <c r="C917">
        <v>11190</v>
      </c>
      <c r="D917">
        <v>1770</v>
      </c>
      <c r="E917">
        <v>314</v>
      </c>
      <c r="F917">
        <v>1221</v>
      </c>
      <c r="G917">
        <f t="shared" si="147"/>
        <v>2475190</v>
      </c>
      <c r="H917">
        <v>2746</v>
      </c>
      <c r="I917">
        <v>338</v>
      </c>
      <c r="J917" s="77"/>
      <c r="K917" s="77"/>
      <c r="L917">
        <v>28195</v>
      </c>
      <c r="M917" s="19">
        <v>1960</v>
      </c>
      <c r="N917">
        <f t="shared" si="152"/>
        <v>8.1874889138532483E-2</v>
      </c>
      <c r="O917">
        <f t="shared" si="153"/>
        <v>1932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892</v>
      </c>
      <c r="C918">
        <v>10788</v>
      </c>
      <c r="D918">
        <v>1681</v>
      </c>
      <c r="E918">
        <v>229</v>
      </c>
      <c r="F918">
        <v>1015</v>
      </c>
      <c r="G918">
        <f t="shared" si="147"/>
        <v>2476205</v>
      </c>
      <c r="H918">
        <v>1899</v>
      </c>
      <c r="I918">
        <v>235</v>
      </c>
      <c r="J918" s="77"/>
      <c r="K918" s="77"/>
      <c r="L918">
        <v>24777</v>
      </c>
      <c r="M918" s="19">
        <v>1844</v>
      </c>
      <c r="N918">
        <f t="shared" si="152"/>
        <v>8.1108951437007581E-2</v>
      </c>
      <c r="O918">
        <f t="shared" si="153"/>
        <v>19256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2030</v>
      </c>
      <c r="C919">
        <v>10138</v>
      </c>
      <c r="D919">
        <v>1565</v>
      </c>
      <c r="E919">
        <v>253</v>
      </c>
      <c r="F919">
        <v>1330</v>
      </c>
      <c r="G919">
        <f t="shared" si="147"/>
        <v>2477535</v>
      </c>
      <c r="H919">
        <v>2222</v>
      </c>
      <c r="I919">
        <v>260</v>
      </c>
      <c r="J919" s="77"/>
      <c r="K919" s="77"/>
      <c r="L919">
        <v>23097</v>
      </c>
      <c r="M919" s="19">
        <v>1712</v>
      </c>
      <c r="N919">
        <f t="shared" si="152"/>
        <v>8.0683121564655236E-2</v>
      </c>
      <c r="O919">
        <f t="shared" si="153"/>
        <v>19180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312</v>
      </c>
      <c r="C920">
        <v>9282</v>
      </c>
      <c r="D920">
        <v>1414</v>
      </c>
      <c r="E920">
        <v>203</v>
      </c>
      <c r="F920">
        <v>1294</v>
      </c>
      <c r="G920">
        <f t="shared" si="147"/>
        <v>2478829</v>
      </c>
      <c r="H920">
        <v>2470</v>
      </c>
      <c r="I920">
        <v>211</v>
      </c>
      <c r="J920" s="77"/>
      <c r="K920" s="77"/>
      <c r="L920">
        <v>22483</v>
      </c>
      <c r="M920" s="19">
        <v>1585</v>
      </c>
      <c r="N920">
        <f t="shared" si="152"/>
        <v>8.05805165996165E-2</v>
      </c>
      <c r="O920">
        <f t="shared" si="153"/>
        <v>18997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799</v>
      </c>
      <c r="C921">
        <v>8487</v>
      </c>
      <c r="D921">
        <v>1322</v>
      </c>
      <c r="E921">
        <v>172</v>
      </c>
      <c r="F921">
        <v>1076</v>
      </c>
      <c r="G921">
        <f t="shared" si="147"/>
        <v>2479905</v>
      </c>
      <c r="H921">
        <v>1907</v>
      </c>
      <c r="I921">
        <v>181</v>
      </c>
      <c r="J921" s="77"/>
      <c r="K921" s="77"/>
      <c r="L921">
        <v>16089</v>
      </c>
      <c r="M921" s="19">
        <v>1472</v>
      </c>
      <c r="N921">
        <f t="shared" si="152"/>
        <v>8.0433680610723993E-2</v>
      </c>
      <c r="O921">
        <f t="shared" si="153"/>
        <v>18881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097</v>
      </c>
      <c r="C922">
        <v>5298</v>
      </c>
      <c r="D922">
        <v>863</v>
      </c>
      <c r="E922">
        <v>146</v>
      </c>
      <c r="F922">
        <v>631</v>
      </c>
      <c r="G922">
        <f t="shared" si="147"/>
        <v>2480536</v>
      </c>
      <c r="H922">
        <v>905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29435193263286E-2</v>
      </c>
      <c r="O922">
        <f t="shared" si="153"/>
        <v>18830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448</v>
      </c>
      <c r="C923">
        <v>5351</v>
      </c>
      <c r="D923">
        <v>875</v>
      </c>
      <c r="E923">
        <v>114</v>
      </c>
      <c r="F923">
        <v>457</v>
      </c>
      <c r="G923">
        <f t="shared" si="147"/>
        <v>2480993</v>
      </c>
      <c r="H923">
        <v>779</v>
      </c>
      <c r="I923">
        <v>121</v>
      </c>
      <c r="J923" s="77"/>
      <c r="K923" s="77"/>
      <c r="L923">
        <v>8420</v>
      </c>
      <c r="M923" s="19">
        <v>959</v>
      </c>
      <c r="N923">
        <f t="shared" si="152"/>
        <v>7.9679912454688459E-2</v>
      </c>
      <c r="O923">
        <f t="shared" si="153"/>
        <v>18798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1218</v>
      </c>
      <c r="C924">
        <v>10770</v>
      </c>
      <c r="D924">
        <v>1656</v>
      </c>
      <c r="E924">
        <v>256</v>
      </c>
      <c r="F924">
        <v>1179</v>
      </c>
      <c r="G924">
        <f t="shared" ref="G924:G987" si="154">F924+G923</f>
        <v>2482172</v>
      </c>
      <c r="H924">
        <v>2738</v>
      </c>
      <c r="I924">
        <v>261</v>
      </c>
      <c r="J924" s="77"/>
      <c r="K924" s="77"/>
      <c r="L924">
        <v>26576</v>
      </c>
      <c r="M924" s="19">
        <v>1886</v>
      </c>
      <c r="N924">
        <f t="shared" si="152"/>
        <v>8.0103100715549741E-2</v>
      </c>
      <c r="O924">
        <f t="shared" si="153"/>
        <v>18567.142857142859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1486</v>
      </c>
      <c r="C925">
        <v>10268</v>
      </c>
      <c r="D925">
        <v>1584</v>
      </c>
      <c r="E925">
        <v>252</v>
      </c>
      <c r="F925">
        <v>1102</v>
      </c>
      <c r="G925">
        <f t="shared" si="154"/>
        <v>2483274</v>
      </c>
      <c r="H925">
        <v>1771</v>
      </c>
      <c r="I925">
        <v>259</v>
      </c>
      <c r="J925" s="77"/>
      <c r="K925" s="77"/>
      <c r="L925">
        <v>23809</v>
      </c>
      <c r="M925" s="19">
        <v>1736</v>
      </c>
      <c r="N925">
        <f t="shared" si="152"/>
        <v>7.9866978806530126E-2</v>
      </c>
      <c r="O925">
        <f t="shared" si="153"/>
        <v>18428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846</v>
      </c>
      <c r="C926">
        <v>9360</v>
      </c>
      <c r="D926">
        <v>1497</v>
      </c>
      <c r="E926">
        <v>234</v>
      </c>
      <c r="F926">
        <v>1365</v>
      </c>
      <c r="G926">
        <f t="shared" si="154"/>
        <v>2484639</v>
      </c>
      <c r="H926">
        <v>2244</v>
      </c>
      <c r="I926">
        <v>240</v>
      </c>
      <c r="J926" s="77"/>
      <c r="K926" s="77"/>
      <c r="L926">
        <v>21581</v>
      </c>
      <c r="M926" s="19">
        <v>1642</v>
      </c>
      <c r="N926">
        <f t="shared" si="152"/>
        <v>8.0267637230754751E-2</v>
      </c>
      <c r="O926">
        <f t="shared" si="153"/>
        <v>18212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9485</v>
      </c>
      <c r="C927">
        <v>8639</v>
      </c>
      <c r="D927">
        <v>1352</v>
      </c>
      <c r="E927">
        <v>194</v>
      </c>
      <c r="F927">
        <v>1222</v>
      </c>
      <c r="G927">
        <f t="shared" si="154"/>
        <v>2485861</v>
      </c>
      <c r="H927">
        <v>2511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4442724828681E-2</v>
      </c>
      <c r="O927">
        <f t="shared" si="153"/>
        <v>17907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289</v>
      </c>
      <c r="C928">
        <v>7804</v>
      </c>
      <c r="D928">
        <v>1166</v>
      </c>
      <c r="E928">
        <v>186</v>
      </c>
      <c r="F928">
        <v>1027</v>
      </c>
      <c r="G928">
        <f t="shared" si="154"/>
        <v>2486888</v>
      </c>
      <c r="H928">
        <v>1698</v>
      </c>
      <c r="I928">
        <v>198</v>
      </c>
      <c r="J928" s="77"/>
      <c r="K928" s="77"/>
      <c r="L928">
        <v>14697</v>
      </c>
      <c r="M928" s="19">
        <v>1294</v>
      </c>
      <c r="N928">
        <f t="shared" si="152"/>
        <v>8.0518558555651459E-2</v>
      </c>
      <c r="O928">
        <f t="shared" si="153"/>
        <v>17708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2500</v>
      </c>
      <c r="C929">
        <v>5211</v>
      </c>
      <c r="D929">
        <v>849</v>
      </c>
      <c r="E929">
        <v>117</v>
      </c>
      <c r="F929">
        <v>624</v>
      </c>
      <c r="G929">
        <f t="shared" si="154"/>
        <v>2487512</v>
      </c>
      <c r="H929">
        <v>916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1899816392068E-2</v>
      </c>
      <c r="O929">
        <f t="shared" si="153"/>
        <v>17661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7549</v>
      </c>
      <c r="C930">
        <v>5049</v>
      </c>
      <c r="D930">
        <v>793</v>
      </c>
      <c r="E930">
        <v>138</v>
      </c>
      <c r="F930">
        <v>511</v>
      </c>
      <c r="G930">
        <f t="shared" si="154"/>
        <v>2488023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5851790620214E-2</v>
      </c>
      <c r="O930">
        <f t="shared" si="153"/>
        <v>17627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881</v>
      </c>
      <c r="C931">
        <v>10332</v>
      </c>
      <c r="D931">
        <v>1638</v>
      </c>
      <c r="E931">
        <v>282</v>
      </c>
      <c r="F931">
        <v>1013</v>
      </c>
      <c r="G931">
        <f t="shared" si="154"/>
        <v>2489036</v>
      </c>
      <c r="H931">
        <v>2272</v>
      </c>
      <c r="I931">
        <v>295</v>
      </c>
      <c r="J931" s="77"/>
      <c r="K931" s="77"/>
      <c r="L931">
        <v>25647</v>
      </c>
      <c r="M931" s="19">
        <v>1823</v>
      </c>
      <c r="N931">
        <f t="shared" si="152"/>
        <v>8.0252155735563102E-2</v>
      </c>
      <c r="O931">
        <f t="shared" si="153"/>
        <v>17494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628</v>
      </c>
      <c r="C932">
        <v>9747</v>
      </c>
      <c r="D932">
        <v>1464</v>
      </c>
      <c r="E932">
        <v>220</v>
      </c>
      <c r="F932">
        <v>967</v>
      </c>
      <c r="G932">
        <f t="shared" si="154"/>
        <v>2490003</v>
      </c>
      <c r="H932">
        <v>1835</v>
      </c>
      <c r="I932">
        <v>235</v>
      </c>
      <c r="J932" s="77"/>
      <c r="K932" s="77"/>
      <c r="L932">
        <v>22873</v>
      </c>
      <c r="M932" s="19">
        <v>1614</v>
      </c>
      <c r="N932">
        <f t="shared" si="152"/>
        <v>7.986636824435521E-2</v>
      </c>
      <c r="O932">
        <f t="shared" si="153"/>
        <v>17361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6525</v>
      </c>
      <c r="C933">
        <v>8897</v>
      </c>
      <c r="D933">
        <v>1432</v>
      </c>
      <c r="E933">
        <v>183</v>
      </c>
      <c r="F933">
        <v>1139</v>
      </c>
      <c r="G933">
        <f t="shared" si="154"/>
        <v>2491142</v>
      </c>
      <c r="H933">
        <v>1937</v>
      </c>
      <c r="I933">
        <v>203</v>
      </c>
      <c r="J933" s="77"/>
      <c r="K933" s="77"/>
      <c r="L933">
        <v>20111</v>
      </c>
      <c r="M933" s="19">
        <v>1570</v>
      </c>
      <c r="N933">
        <f t="shared" si="152"/>
        <v>8.0244548468240348E-2</v>
      </c>
      <c r="O933">
        <f t="shared" si="153"/>
        <v>17151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129</v>
      </c>
      <c r="C934">
        <v>8604</v>
      </c>
      <c r="D934">
        <v>1248</v>
      </c>
      <c r="E934">
        <v>171</v>
      </c>
      <c r="F934">
        <v>1205</v>
      </c>
      <c r="G934">
        <f t="shared" si="154"/>
        <v>2492347</v>
      </c>
      <c r="H934">
        <v>2337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09685942673675E-2</v>
      </c>
      <c r="O934">
        <f t="shared" si="153"/>
        <v>17085.142857142859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753</v>
      </c>
      <c r="C935">
        <v>7624</v>
      </c>
      <c r="D935">
        <v>1088</v>
      </c>
      <c r="E935">
        <v>166</v>
      </c>
      <c r="F935">
        <v>1134</v>
      </c>
      <c r="G935">
        <f t="shared" si="154"/>
        <v>2493481</v>
      </c>
      <c r="H935">
        <v>1926</v>
      </c>
      <c r="I935">
        <v>179</v>
      </c>
      <c r="J935" s="77"/>
      <c r="K935" s="77"/>
      <c r="L935">
        <v>14066</v>
      </c>
      <c r="M935" s="19">
        <v>1244</v>
      </c>
      <c r="N935">
        <f t="shared" si="152"/>
        <v>7.9611650485436891E-2</v>
      </c>
      <c r="O935">
        <f t="shared" si="153"/>
        <v>16995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780</v>
      </c>
      <c r="C936">
        <v>5027</v>
      </c>
      <c r="D936">
        <v>703</v>
      </c>
      <c r="E936">
        <v>112</v>
      </c>
      <c r="F936">
        <v>618</v>
      </c>
      <c r="G936">
        <f t="shared" si="154"/>
        <v>2494099</v>
      </c>
      <c r="H936">
        <v>950</v>
      </c>
      <c r="I936">
        <v>118</v>
      </c>
      <c r="J936" s="77"/>
      <c r="K936" s="77"/>
      <c r="L936">
        <v>7871</v>
      </c>
      <c r="M936" s="19">
        <v>810</v>
      </c>
      <c r="N936">
        <f t="shared" si="152"/>
        <v>7.8721108619788593E-2</v>
      </c>
      <c r="O936">
        <f t="shared" si="153"/>
        <v>16947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2604</v>
      </c>
      <c r="C937">
        <v>4824</v>
      </c>
      <c r="D937">
        <v>776</v>
      </c>
      <c r="E937">
        <v>136</v>
      </c>
      <c r="F937">
        <v>428</v>
      </c>
      <c r="G937">
        <f t="shared" si="154"/>
        <v>2494527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58726504912702E-2</v>
      </c>
      <c r="O937">
        <f t="shared" si="153"/>
        <v>16880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717</v>
      </c>
      <c r="C938">
        <v>10113</v>
      </c>
      <c r="D938">
        <v>1439</v>
      </c>
      <c r="E938">
        <v>245</v>
      </c>
      <c r="F938">
        <v>1089</v>
      </c>
      <c r="G938">
        <f t="shared" si="154"/>
        <v>2495616</v>
      </c>
      <c r="H938">
        <v>2534</v>
      </c>
      <c r="I938">
        <v>270</v>
      </c>
      <c r="J938" s="77"/>
      <c r="K938" s="77"/>
      <c r="L938">
        <v>24251</v>
      </c>
      <c r="M938" s="19">
        <v>1618</v>
      </c>
      <c r="N938">
        <f t="shared" si="152"/>
        <v>7.8147079226151231E-2</v>
      </c>
      <c r="O938">
        <f t="shared" si="153"/>
        <v>1668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086</v>
      </c>
      <c r="C939">
        <v>9369</v>
      </c>
      <c r="D939">
        <v>1322</v>
      </c>
      <c r="E939">
        <v>186</v>
      </c>
      <c r="F939">
        <v>1078</v>
      </c>
      <c r="G939">
        <f t="shared" si="154"/>
        <v>2496694</v>
      </c>
      <c r="H939">
        <v>1838</v>
      </c>
      <c r="I939">
        <v>193</v>
      </c>
      <c r="J939" s="77"/>
      <c r="K939" s="77"/>
      <c r="L939">
        <v>21149</v>
      </c>
      <c r="M939" s="19">
        <v>1475</v>
      </c>
      <c r="N939">
        <f t="shared" si="152"/>
        <v>7.8109924115330784E-2</v>
      </c>
      <c r="O939">
        <f t="shared" si="153"/>
        <v>16434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1251</v>
      </c>
      <c r="C940">
        <v>9165</v>
      </c>
      <c r="D940">
        <v>1343</v>
      </c>
      <c r="E940">
        <v>214</v>
      </c>
      <c r="F940">
        <v>1286</v>
      </c>
      <c r="G940">
        <f t="shared" si="154"/>
        <v>2497980</v>
      </c>
      <c r="H940">
        <v>2170</v>
      </c>
      <c r="I940">
        <v>230</v>
      </c>
      <c r="J940" s="77"/>
      <c r="K940" s="77"/>
      <c r="L940">
        <v>20433</v>
      </c>
      <c r="M940" s="19">
        <v>1468</v>
      </c>
      <c r="N940">
        <f t="shared" si="152"/>
        <v>7.70077579855242E-2</v>
      </c>
      <c r="O940">
        <f t="shared" si="153"/>
        <v>16480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9592</v>
      </c>
      <c r="C941">
        <v>8341</v>
      </c>
      <c r="D941">
        <v>1246</v>
      </c>
      <c r="E941">
        <v>186</v>
      </c>
      <c r="F941">
        <v>1037</v>
      </c>
      <c r="G941">
        <f t="shared" si="154"/>
        <v>2499017</v>
      </c>
      <c r="H941">
        <v>2058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84024564135317E-2</v>
      </c>
      <c r="O941">
        <f t="shared" si="153"/>
        <v>16330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063</v>
      </c>
      <c r="C942">
        <v>7471</v>
      </c>
      <c r="D942">
        <v>1073</v>
      </c>
      <c r="E942">
        <v>169</v>
      </c>
      <c r="F942">
        <v>1023</v>
      </c>
      <c r="G942">
        <f t="shared" si="154"/>
        <v>2500040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4359425130751E-2</v>
      </c>
      <c r="O942">
        <f t="shared" si="153"/>
        <v>1625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988</v>
      </c>
      <c r="C943">
        <v>4925</v>
      </c>
      <c r="D943">
        <v>761</v>
      </c>
      <c r="E943">
        <v>87</v>
      </c>
      <c r="F943">
        <v>645</v>
      </c>
      <c r="G943">
        <f t="shared" si="154"/>
        <v>2500685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6880232660609E-2</v>
      </c>
      <c r="O943">
        <f t="shared" si="153"/>
        <v>16210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6857</v>
      </c>
      <c r="C944">
        <v>4869</v>
      </c>
      <c r="D944">
        <v>826</v>
      </c>
      <c r="E944">
        <v>113</v>
      </c>
      <c r="F944">
        <v>470</v>
      </c>
      <c r="G944">
        <f t="shared" si="154"/>
        <v>2501155</v>
      </c>
      <c r="H944">
        <v>847</v>
      </c>
      <c r="I944">
        <v>119</v>
      </c>
      <c r="J944" s="77"/>
      <c r="K944" s="77"/>
      <c r="L944">
        <v>7589</v>
      </c>
      <c r="M944" s="19">
        <v>905</v>
      </c>
      <c r="N944">
        <f t="shared" si="152"/>
        <v>7.8579620644022935E-2</v>
      </c>
      <c r="O944">
        <f t="shared" si="153"/>
        <v>16192.85714285714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829</v>
      </c>
      <c r="C945">
        <v>9972</v>
      </c>
      <c r="D945">
        <v>1471</v>
      </c>
      <c r="E945">
        <v>245</v>
      </c>
      <c r="F945">
        <v>1019</v>
      </c>
      <c r="G945">
        <f t="shared" si="154"/>
        <v>2502174</v>
      </c>
      <c r="H945">
        <v>2447</v>
      </c>
      <c r="I945">
        <v>261</v>
      </c>
      <c r="J945" s="77"/>
      <c r="K945" s="77"/>
      <c r="L945">
        <v>23574</v>
      </c>
      <c r="M945" s="19">
        <v>1645</v>
      </c>
      <c r="N945">
        <f t="shared" si="152"/>
        <v>7.9291400779246138E-2</v>
      </c>
      <c r="O945">
        <f t="shared" si="153"/>
        <v>1609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6242</v>
      </c>
      <c r="C946">
        <v>9413</v>
      </c>
      <c r="D946">
        <v>1420</v>
      </c>
      <c r="E946">
        <v>207</v>
      </c>
      <c r="F946">
        <v>977</v>
      </c>
      <c r="G946">
        <f t="shared" si="154"/>
        <v>2503151</v>
      </c>
      <c r="H946">
        <v>1775</v>
      </c>
      <c r="I946">
        <v>223</v>
      </c>
      <c r="J946" s="77"/>
      <c r="K946" s="77"/>
      <c r="L946">
        <v>20885</v>
      </c>
      <c r="M946" s="19">
        <v>1558</v>
      </c>
      <c r="N946">
        <f t="shared" si="152"/>
        <v>8.021599693974682E-2</v>
      </c>
      <c r="O946">
        <f t="shared" si="153"/>
        <v>16058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061</v>
      </c>
      <c r="C947">
        <v>8819</v>
      </c>
      <c r="D947">
        <v>1264</v>
      </c>
      <c r="E947">
        <v>205</v>
      </c>
      <c r="F947">
        <v>976</v>
      </c>
      <c r="G947">
        <f t="shared" si="154"/>
        <v>2504127</v>
      </c>
      <c r="H947">
        <v>1617</v>
      </c>
      <c r="I947">
        <v>214</v>
      </c>
      <c r="J947" s="77"/>
      <c r="K947" s="77"/>
      <c r="L947">
        <v>18881</v>
      </c>
      <c r="M947" s="19">
        <v>1392</v>
      </c>
      <c r="N947">
        <f t="shared" si="152"/>
        <v>8.0653454450327899E-2</v>
      </c>
      <c r="O947">
        <f t="shared" si="153"/>
        <v>15836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2949</v>
      </c>
      <c r="C948">
        <v>7888</v>
      </c>
      <c r="D948">
        <v>1147</v>
      </c>
      <c r="E948">
        <v>161</v>
      </c>
      <c r="F948">
        <v>1034</v>
      </c>
      <c r="G948">
        <f t="shared" si="154"/>
        <v>2505161</v>
      </c>
      <c r="H948">
        <v>2375</v>
      </c>
      <c r="I948">
        <v>173</v>
      </c>
      <c r="J948" s="77"/>
      <c r="K948" s="77"/>
      <c r="L948">
        <v>18169</v>
      </c>
      <c r="M948" s="19">
        <v>1286</v>
      </c>
      <c r="N948">
        <f t="shared" si="152"/>
        <v>8.0468636561637871E-2</v>
      </c>
      <c r="O948">
        <f t="shared" si="153"/>
        <v>15741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0419</v>
      </c>
      <c r="C949">
        <v>7470</v>
      </c>
      <c r="D949">
        <v>1101</v>
      </c>
      <c r="E949">
        <v>154</v>
      </c>
      <c r="F949">
        <v>780</v>
      </c>
      <c r="G949">
        <f t="shared" si="154"/>
        <v>2505941</v>
      </c>
      <c r="H949">
        <v>1421</v>
      </c>
      <c r="I949">
        <v>169</v>
      </c>
      <c r="J949" s="77"/>
      <c r="K949" s="77"/>
      <c r="L949">
        <v>13616</v>
      </c>
      <c r="M949" s="19">
        <v>1244</v>
      </c>
      <c r="N949">
        <f t="shared" si="152"/>
        <v>8.0379000816030471E-2</v>
      </c>
      <c r="O949">
        <f t="shared" si="153"/>
        <v>15755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5380</v>
      </c>
      <c r="C950">
        <v>4961</v>
      </c>
      <c r="D950">
        <v>717</v>
      </c>
      <c r="E950">
        <v>113</v>
      </c>
      <c r="F950">
        <v>508</v>
      </c>
      <c r="G950">
        <f t="shared" si="154"/>
        <v>2506449</v>
      </c>
      <c r="H950">
        <v>778</v>
      </c>
      <c r="I950">
        <v>126</v>
      </c>
      <c r="J950" s="77"/>
      <c r="K950" s="77"/>
      <c r="L950">
        <v>7599</v>
      </c>
      <c r="M950" s="19">
        <v>803</v>
      </c>
      <c r="N950">
        <f t="shared" si="152"/>
        <v>8.0072158313163458E-2</v>
      </c>
      <c r="O950">
        <f t="shared" si="153"/>
        <v>1575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0592</v>
      </c>
      <c r="C951">
        <v>5212</v>
      </c>
      <c r="D951">
        <v>694</v>
      </c>
      <c r="E951">
        <v>117</v>
      </c>
      <c r="F951">
        <v>462</v>
      </c>
      <c r="G951">
        <f t="shared" si="154"/>
        <v>2506911</v>
      </c>
      <c r="H951">
        <v>893</v>
      </c>
      <c r="I951">
        <v>127</v>
      </c>
      <c r="J951" s="77"/>
      <c r="K951" s="77"/>
      <c r="L951">
        <v>7929</v>
      </c>
      <c r="M951" s="19">
        <v>784</v>
      </c>
      <c r="N951">
        <f t="shared" si="152"/>
        <v>7.8732614569871587E-2</v>
      </c>
      <c r="O951">
        <f t="shared" si="153"/>
        <v>15807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0387</v>
      </c>
      <c r="C952">
        <v>9795</v>
      </c>
      <c r="D952">
        <v>1348</v>
      </c>
      <c r="E952">
        <v>233</v>
      </c>
      <c r="F952">
        <v>1033</v>
      </c>
      <c r="G952">
        <f t="shared" si="154"/>
        <v>2507944</v>
      </c>
      <c r="H952">
        <v>2237</v>
      </c>
      <c r="I952">
        <v>254</v>
      </c>
      <c r="J952" s="77"/>
      <c r="K952" s="77"/>
      <c r="L952">
        <v>23537</v>
      </c>
      <c r="M952" s="19">
        <v>1483</v>
      </c>
      <c r="N952">
        <f t="shared" si="152"/>
        <v>7.7294423953135169E-2</v>
      </c>
      <c r="O952">
        <f t="shared" si="153"/>
        <v>15802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9440</v>
      </c>
      <c r="C953">
        <v>9053</v>
      </c>
      <c r="D953">
        <v>1279</v>
      </c>
      <c r="E953">
        <v>225</v>
      </c>
      <c r="F953">
        <v>871</v>
      </c>
      <c r="G953">
        <f t="shared" si="154"/>
        <v>2508815</v>
      </c>
      <c r="H953">
        <v>1674</v>
      </c>
      <c r="I953">
        <v>235</v>
      </c>
      <c r="J953" s="77"/>
      <c r="K953" s="77"/>
      <c r="L953">
        <v>20388</v>
      </c>
      <c r="M953" s="19">
        <v>1406</v>
      </c>
      <c r="N953">
        <f t="shared" si="152"/>
        <v>7.6262951897492715E-2</v>
      </c>
      <c r="O953">
        <f t="shared" si="153"/>
        <v>15731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8029</v>
      </c>
      <c r="C954">
        <v>8589</v>
      </c>
      <c r="D954">
        <v>1187</v>
      </c>
      <c r="E954">
        <v>214</v>
      </c>
      <c r="F954">
        <v>934</v>
      </c>
      <c r="G954">
        <f t="shared" si="154"/>
        <v>2509749</v>
      </c>
      <c r="H954">
        <v>1719</v>
      </c>
      <c r="I954">
        <v>219</v>
      </c>
      <c r="J954" s="77"/>
      <c r="K954" s="77"/>
      <c r="L954">
        <v>19179</v>
      </c>
      <c r="M954" s="19">
        <v>1316</v>
      </c>
      <c r="N954">
        <f t="shared" si="152"/>
        <v>7.5368829075232985E-2</v>
      </c>
      <c r="O954">
        <f t="shared" si="153"/>
        <v>15773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231</v>
      </c>
      <c r="C955">
        <v>8202</v>
      </c>
      <c r="D955">
        <v>1072</v>
      </c>
      <c r="E955">
        <v>185</v>
      </c>
      <c r="F955">
        <v>952</v>
      </c>
      <c r="G955">
        <f t="shared" si="154"/>
        <v>2510701</v>
      </c>
      <c r="H955">
        <v>2040</v>
      </c>
      <c r="I955">
        <v>192</v>
      </c>
      <c r="J955" s="77"/>
      <c r="K955" s="77"/>
      <c r="L955">
        <v>18757</v>
      </c>
      <c r="M955" s="19">
        <v>1192</v>
      </c>
      <c r="N955">
        <f t="shared" si="152"/>
        <v>7.4122787261835049E-2</v>
      </c>
      <c r="O955">
        <f t="shared" si="153"/>
        <v>15857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3122</v>
      </c>
      <c r="C956">
        <v>6891</v>
      </c>
      <c r="D956">
        <v>943</v>
      </c>
      <c r="E956">
        <v>150</v>
      </c>
      <c r="F956">
        <v>816</v>
      </c>
      <c r="G956">
        <f t="shared" si="154"/>
        <v>2511517</v>
      </c>
      <c r="H956">
        <v>1420</v>
      </c>
      <c r="I956">
        <v>159</v>
      </c>
      <c r="J956" s="77"/>
      <c r="K956" s="77"/>
      <c r="L956">
        <v>12862</v>
      </c>
      <c r="M956" s="19">
        <v>1050</v>
      </c>
      <c r="N956">
        <f t="shared" si="152"/>
        <v>7.2870087346146514E-2</v>
      </c>
      <c r="O956">
        <f t="shared" si="153"/>
        <v>15750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7882</v>
      </c>
      <c r="C957">
        <v>4760</v>
      </c>
      <c r="D957">
        <v>610</v>
      </c>
      <c r="E957">
        <v>126</v>
      </c>
      <c r="F957">
        <v>511</v>
      </c>
      <c r="G957">
        <f t="shared" si="154"/>
        <v>2512028</v>
      </c>
      <c r="H957">
        <v>933</v>
      </c>
      <c r="I957">
        <v>142</v>
      </c>
      <c r="J957" s="77"/>
      <c r="K957" s="77"/>
      <c r="L957">
        <v>7363</v>
      </c>
      <c r="M957" s="19">
        <v>694</v>
      </c>
      <c r="N957">
        <f t="shared" si="152"/>
        <v>7.2035631504794806E-2</v>
      </c>
      <c r="O957">
        <f t="shared" si="153"/>
        <v>15716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2989</v>
      </c>
      <c r="C958">
        <v>5107</v>
      </c>
      <c r="D958">
        <v>648</v>
      </c>
      <c r="E958">
        <v>137</v>
      </c>
      <c r="F958">
        <v>485</v>
      </c>
      <c r="G958">
        <f t="shared" si="154"/>
        <v>2512513</v>
      </c>
      <c r="H958">
        <v>860</v>
      </c>
      <c r="I958">
        <v>144</v>
      </c>
      <c r="J958" s="77"/>
      <c r="K958" s="77"/>
      <c r="L958">
        <v>7719</v>
      </c>
      <c r="M958" s="19">
        <v>727</v>
      </c>
      <c r="N958">
        <f t="shared" si="152"/>
        <v>7.1654296252447527E-2</v>
      </c>
      <c r="O958">
        <f t="shared" si="153"/>
        <v>15686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8383</v>
      </c>
      <c r="C959">
        <v>5394</v>
      </c>
      <c r="D959">
        <v>539</v>
      </c>
      <c r="E959">
        <v>138</v>
      </c>
      <c r="F959">
        <v>505</v>
      </c>
      <c r="G959">
        <f t="shared" si="154"/>
        <v>2513018</v>
      </c>
      <c r="H959">
        <v>967</v>
      </c>
      <c r="I959">
        <v>145</v>
      </c>
      <c r="J959" s="77"/>
      <c r="K959" s="77"/>
      <c r="L959">
        <v>9413</v>
      </c>
      <c r="M959" s="19">
        <v>609</v>
      </c>
      <c r="N959">
        <f t="shared" si="152"/>
        <v>7.3097062112645148E-2</v>
      </c>
      <c r="O959">
        <f t="shared" si="153"/>
        <v>13668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0271</v>
      </c>
      <c r="C960">
        <v>11888</v>
      </c>
      <c r="D960">
        <v>1572</v>
      </c>
      <c r="E960">
        <v>258</v>
      </c>
      <c r="F960">
        <v>1118</v>
      </c>
      <c r="G960">
        <f t="shared" si="154"/>
        <v>2514136</v>
      </c>
      <c r="H960">
        <v>2517</v>
      </c>
      <c r="I960">
        <v>280</v>
      </c>
      <c r="J960" s="77"/>
      <c r="K960" s="77"/>
      <c r="L960">
        <v>27820</v>
      </c>
      <c r="M960" s="19">
        <v>1731</v>
      </c>
      <c r="N960">
        <f t="shared" si="152"/>
        <v>7.0980380747335453E-2</v>
      </c>
      <c r="O960">
        <f t="shared" si="153"/>
        <v>14730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0356</v>
      </c>
      <c r="C961">
        <v>10085</v>
      </c>
      <c r="D961">
        <v>1356</v>
      </c>
      <c r="E961">
        <v>206</v>
      </c>
      <c r="F961">
        <v>1024</v>
      </c>
      <c r="G961">
        <f t="shared" si="154"/>
        <v>2515160</v>
      </c>
      <c r="H961">
        <v>1853</v>
      </c>
      <c r="I961">
        <v>213</v>
      </c>
      <c r="J961" s="77"/>
      <c r="K961" s="77"/>
      <c r="L961">
        <v>22239</v>
      </c>
      <c r="M961" s="19">
        <v>1475</v>
      </c>
      <c r="N961">
        <f t="shared" si="152"/>
        <v>7.0432219114087383E-2</v>
      </c>
      <c r="O961">
        <f t="shared" si="153"/>
        <v>15167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738</v>
      </c>
      <c r="C962">
        <v>8382</v>
      </c>
      <c r="D962">
        <v>1219</v>
      </c>
      <c r="E962">
        <v>202</v>
      </c>
      <c r="F962">
        <v>949</v>
      </c>
      <c r="G962">
        <f t="shared" si="154"/>
        <v>2516109</v>
      </c>
      <c r="H962">
        <v>1921</v>
      </c>
      <c r="I962">
        <v>217</v>
      </c>
      <c r="J962" s="77"/>
      <c r="K962" s="77"/>
      <c r="L962">
        <v>19458</v>
      </c>
      <c r="M962" s="19">
        <v>1358</v>
      </c>
      <c r="N962">
        <f t="shared" si="152"/>
        <v>7.1523476243052567E-2</v>
      </c>
      <c r="O962">
        <f t="shared" si="153"/>
        <v>1526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761</v>
      </c>
      <c r="C963">
        <v>8023</v>
      </c>
      <c r="D963">
        <v>1082</v>
      </c>
      <c r="E963">
        <v>185</v>
      </c>
      <c r="F963">
        <v>993</v>
      </c>
      <c r="G963">
        <f t="shared" si="154"/>
        <v>2517102</v>
      </c>
      <c r="H963">
        <v>1798</v>
      </c>
      <c r="I963">
        <v>197</v>
      </c>
      <c r="J963" s="77"/>
      <c r="K963" s="77"/>
      <c r="L963">
        <v>14836</v>
      </c>
      <c r="M963" s="19">
        <v>1200</v>
      </c>
      <c r="N963">
        <f t="shared" si="152"/>
        <v>7.1604439217992061E-2</v>
      </c>
      <c r="O963">
        <f t="shared" si="153"/>
        <v>1554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923</v>
      </c>
      <c r="C964">
        <v>5162</v>
      </c>
      <c r="D964">
        <v>744</v>
      </c>
      <c r="E964">
        <v>134</v>
      </c>
      <c r="F964">
        <v>579</v>
      </c>
      <c r="G964">
        <f t="shared" si="154"/>
        <v>2517681</v>
      </c>
      <c r="H964">
        <v>869</v>
      </c>
      <c r="I964">
        <v>149</v>
      </c>
      <c r="J964" s="77"/>
      <c r="K964" s="77"/>
      <c r="L964">
        <v>7952</v>
      </c>
      <c r="M964" s="19">
        <v>830</v>
      </c>
      <c r="N964">
        <f t="shared" si="152"/>
        <v>7.2461781664336561E-2</v>
      </c>
      <c r="O964">
        <f t="shared" si="153"/>
        <v>15633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991</v>
      </c>
      <c r="C965">
        <v>5068</v>
      </c>
      <c r="D965">
        <v>742</v>
      </c>
      <c r="E965">
        <v>150</v>
      </c>
      <c r="F965">
        <v>532</v>
      </c>
      <c r="G965">
        <f t="shared" si="154"/>
        <v>2518213</v>
      </c>
      <c r="H965">
        <v>962</v>
      </c>
      <c r="I965">
        <v>162</v>
      </c>
      <c r="J965" s="77"/>
      <c r="K965" s="77"/>
      <c r="L965">
        <v>7816</v>
      </c>
      <c r="M965" s="19">
        <v>819</v>
      </c>
      <c r="N965">
        <f t="shared" si="152"/>
        <v>7.32375335512261E-2</v>
      </c>
      <c r="O965">
        <f t="shared" si="153"/>
        <v>15647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88" si="155">C966+B965</f>
        <v>13379320</v>
      </c>
      <c r="C966">
        <v>12329</v>
      </c>
      <c r="D966">
        <v>1699</v>
      </c>
      <c r="E966">
        <v>322</v>
      </c>
      <c r="F966">
        <v>1281</v>
      </c>
      <c r="G966">
        <f t="shared" si="154"/>
        <v>2519494</v>
      </c>
      <c r="H966">
        <v>2742</v>
      </c>
      <c r="I966">
        <v>348</v>
      </c>
      <c r="J966" s="77"/>
      <c r="K966" s="77"/>
      <c r="L966">
        <v>26368</v>
      </c>
      <c r="M966" s="19">
        <v>1840</v>
      </c>
      <c r="N966">
        <f t="shared" si="152"/>
        <v>7.3152606155475974E-2</v>
      </c>
      <c r="O966">
        <f t="shared" si="153"/>
        <v>18069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0471</v>
      </c>
      <c r="C967">
        <v>11151</v>
      </c>
      <c r="D967">
        <v>1567</v>
      </c>
      <c r="E967">
        <v>269</v>
      </c>
      <c r="F967">
        <v>1236</v>
      </c>
      <c r="G967">
        <f t="shared" si="154"/>
        <v>2520730</v>
      </c>
      <c r="H967">
        <v>2173</v>
      </c>
      <c r="I967">
        <v>288</v>
      </c>
      <c r="J967" s="77"/>
      <c r="K967" s="77"/>
      <c r="L967">
        <v>22921</v>
      </c>
      <c r="M967" s="19">
        <v>1682</v>
      </c>
      <c r="N967">
        <f t="shared" si="152"/>
        <v>7.5697014557118178E-2</v>
      </c>
      <c r="O967">
        <f t="shared" si="153"/>
        <v>17370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0898</v>
      </c>
      <c r="C968">
        <v>10427</v>
      </c>
      <c r="D968">
        <v>1434</v>
      </c>
      <c r="E968">
        <v>255</v>
      </c>
      <c r="F968">
        <v>1160</v>
      </c>
      <c r="G968">
        <f t="shared" si="154"/>
        <v>2521890</v>
      </c>
      <c r="H968">
        <v>1801</v>
      </c>
      <c r="I968">
        <v>273</v>
      </c>
      <c r="J968" s="77"/>
      <c r="K968" s="77"/>
      <c r="L968">
        <v>22312</v>
      </c>
      <c r="M968" s="19">
        <v>1565</v>
      </c>
      <c r="N968">
        <f t="shared" si="152"/>
        <v>7.6391343300757003E-2</v>
      </c>
      <c r="O968">
        <f t="shared" si="153"/>
        <v>17380.428571428572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0736</v>
      </c>
      <c r="C969">
        <v>9838</v>
      </c>
      <c r="D969">
        <v>1343</v>
      </c>
      <c r="E969">
        <v>222</v>
      </c>
      <c r="F969">
        <v>1038</v>
      </c>
      <c r="G969">
        <f t="shared" si="154"/>
        <v>2522928</v>
      </c>
      <c r="H969">
        <v>2391</v>
      </c>
      <c r="I969">
        <v>248</v>
      </c>
      <c r="J969" s="77"/>
      <c r="K969" s="77"/>
      <c r="L969">
        <v>21121</v>
      </c>
      <c r="M969" s="19">
        <v>1475</v>
      </c>
      <c r="N969">
        <f t="shared" ref="N969:N988" si="156">((SUM(M963:M969))/(SUM(L963:L969)))</f>
        <v>7.63099427533529E-2</v>
      </c>
      <c r="O969">
        <f t="shared" ref="O969:O988" si="157">AVERAGE(L963:L969)</f>
        <v>1761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091</v>
      </c>
      <c r="C970">
        <v>9355</v>
      </c>
      <c r="D970">
        <v>1231</v>
      </c>
      <c r="E970">
        <v>202</v>
      </c>
      <c r="F970">
        <v>1106</v>
      </c>
      <c r="G970">
        <f t="shared" si="154"/>
        <v>2524034</v>
      </c>
      <c r="H970">
        <v>1924</v>
      </c>
      <c r="I970">
        <v>225</v>
      </c>
      <c r="J970" s="77"/>
      <c r="K970" s="77"/>
      <c r="L970">
        <v>17133</v>
      </c>
      <c r="M970" s="19">
        <v>1353</v>
      </c>
      <c r="N970">
        <f t="shared" si="156"/>
        <v>7.6132555344164687E-2</v>
      </c>
      <c r="O970">
        <f t="shared" si="157"/>
        <v>17946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5691</v>
      </c>
      <c r="C971">
        <v>5600</v>
      </c>
      <c r="D971">
        <v>805</v>
      </c>
      <c r="E971">
        <v>133</v>
      </c>
      <c r="F971">
        <v>551</v>
      </c>
      <c r="G971">
        <f t="shared" si="154"/>
        <v>2524585</v>
      </c>
      <c r="H971">
        <v>885</v>
      </c>
      <c r="I971">
        <v>148</v>
      </c>
      <c r="J971" s="77"/>
      <c r="K971" s="77"/>
      <c r="L971">
        <v>8472</v>
      </c>
      <c r="M971" s="19">
        <v>880</v>
      </c>
      <c r="N971">
        <f t="shared" si="156"/>
        <v>7.6215089224134516E-2</v>
      </c>
      <c r="O971">
        <f t="shared" si="157"/>
        <v>18020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253</v>
      </c>
      <c r="C972">
        <v>5562</v>
      </c>
      <c r="D972">
        <v>836</v>
      </c>
      <c r="E972">
        <v>156</v>
      </c>
      <c r="F972">
        <v>548</v>
      </c>
      <c r="G972">
        <f t="shared" si="154"/>
        <v>2525133</v>
      </c>
      <c r="H972">
        <v>945</v>
      </c>
      <c r="I972">
        <v>175</v>
      </c>
      <c r="J972" s="77"/>
      <c r="K972" s="77"/>
      <c r="L972">
        <v>8225</v>
      </c>
      <c r="M972" s="19">
        <v>905</v>
      </c>
      <c r="N972">
        <f t="shared" si="156"/>
        <v>7.6648334281560149E-2</v>
      </c>
      <c r="O972">
        <f t="shared" si="157"/>
        <v>18078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3823</v>
      </c>
      <c r="C973">
        <v>12570</v>
      </c>
      <c r="D973">
        <v>1719</v>
      </c>
      <c r="E973">
        <v>343</v>
      </c>
      <c r="F973">
        <v>1411</v>
      </c>
      <c r="G973">
        <f t="shared" si="154"/>
        <v>2526544</v>
      </c>
      <c r="H973">
        <v>2630</v>
      </c>
      <c r="I973">
        <v>365</v>
      </c>
      <c r="J973" s="77"/>
      <c r="K973" s="77"/>
      <c r="L973">
        <v>27865</v>
      </c>
      <c r="M973" s="19">
        <v>1859</v>
      </c>
      <c r="N973">
        <f t="shared" si="156"/>
        <v>7.5900631789393116E-2</v>
      </c>
      <c r="O973">
        <f t="shared" si="157"/>
        <v>18292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567</v>
      </c>
      <c r="C974">
        <v>11744</v>
      </c>
      <c r="D974">
        <v>1656</v>
      </c>
      <c r="E974">
        <v>245</v>
      </c>
      <c r="F974">
        <v>1175</v>
      </c>
      <c r="G974">
        <f t="shared" si="154"/>
        <v>2527719</v>
      </c>
      <c r="H974">
        <v>2085</v>
      </c>
      <c r="I974">
        <v>263</v>
      </c>
      <c r="J974" s="77"/>
      <c r="K974" s="77"/>
      <c r="L974">
        <v>24273</v>
      </c>
      <c r="M974" s="19">
        <v>1784</v>
      </c>
      <c r="N974">
        <f t="shared" si="156"/>
        <v>7.5895858610057113E-2</v>
      </c>
      <c r="O974">
        <f t="shared" si="157"/>
        <v>18485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069</v>
      </c>
      <c r="C975">
        <v>10502</v>
      </c>
      <c r="D975">
        <v>1549</v>
      </c>
      <c r="E975">
        <v>253</v>
      </c>
      <c r="F975">
        <v>1132</v>
      </c>
      <c r="G975">
        <f t="shared" si="154"/>
        <v>2528851</v>
      </c>
      <c r="H975">
        <v>1888</v>
      </c>
      <c r="I975">
        <v>265</v>
      </c>
      <c r="J975" s="77"/>
      <c r="K975" s="77"/>
      <c r="L975">
        <v>21991</v>
      </c>
      <c r="M975" s="19">
        <v>1675</v>
      </c>
      <c r="N975">
        <f t="shared" si="156"/>
        <v>7.6936783390145647E-2</v>
      </c>
      <c r="O975">
        <f t="shared" si="157"/>
        <v>18440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271</v>
      </c>
      <c r="C976">
        <v>9202</v>
      </c>
      <c r="D976">
        <v>1301</v>
      </c>
      <c r="E976">
        <v>239</v>
      </c>
      <c r="F976">
        <v>1124</v>
      </c>
      <c r="G976">
        <f t="shared" si="154"/>
        <v>2529975</v>
      </c>
      <c r="H976">
        <v>2187</v>
      </c>
      <c r="I976">
        <v>249</v>
      </c>
      <c r="J976" s="77"/>
      <c r="K976" s="77"/>
      <c r="L976">
        <v>19776</v>
      </c>
      <c r="M976" s="19">
        <v>1421</v>
      </c>
      <c r="N976">
        <f t="shared" si="156"/>
        <v>7.7324147649430464E-2</v>
      </c>
      <c r="O976">
        <f t="shared" si="157"/>
        <v>18247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924</v>
      </c>
      <c r="C977">
        <v>8653</v>
      </c>
      <c r="D977">
        <v>1250</v>
      </c>
      <c r="E977">
        <v>202</v>
      </c>
      <c r="F977">
        <v>1137</v>
      </c>
      <c r="G977">
        <f t="shared" si="154"/>
        <v>2531112</v>
      </c>
      <c r="H977">
        <v>1729</v>
      </c>
      <c r="I977">
        <v>223</v>
      </c>
      <c r="J977" s="77"/>
      <c r="K977" s="77"/>
      <c r="L977">
        <v>16316</v>
      </c>
      <c r="M977" s="19">
        <v>1390</v>
      </c>
      <c r="N977">
        <f t="shared" si="156"/>
        <v>7.8113427567405733E-2</v>
      </c>
      <c r="O977">
        <f t="shared" si="157"/>
        <v>18131.142857142859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508</v>
      </c>
      <c r="C978">
        <v>5584</v>
      </c>
      <c r="D978">
        <v>747</v>
      </c>
      <c r="E978">
        <v>112</v>
      </c>
      <c r="F978">
        <v>552</v>
      </c>
      <c r="G978">
        <f t="shared" si="154"/>
        <v>2531664</v>
      </c>
      <c r="H978">
        <v>848</v>
      </c>
      <c r="I978">
        <v>131</v>
      </c>
      <c r="J978" s="77"/>
      <c r="K978" s="77"/>
      <c r="L978">
        <v>8554</v>
      </c>
      <c r="M978" s="19">
        <v>829</v>
      </c>
      <c r="N978">
        <f t="shared" si="156"/>
        <v>7.7661417322834644E-2</v>
      </c>
      <c r="O978">
        <f t="shared" si="157"/>
        <v>1814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778</v>
      </c>
      <c r="C979">
        <v>5270</v>
      </c>
      <c r="D979">
        <v>808</v>
      </c>
      <c r="E979">
        <v>155</v>
      </c>
      <c r="F979">
        <v>615</v>
      </c>
      <c r="G979">
        <f t="shared" si="154"/>
        <v>2532279</v>
      </c>
      <c r="H979">
        <v>824</v>
      </c>
      <c r="I979">
        <v>173</v>
      </c>
      <c r="J979" s="77"/>
      <c r="K979" s="77"/>
      <c r="L979">
        <v>7875</v>
      </c>
      <c r="M979" s="19">
        <v>871</v>
      </c>
      <c r="N979">
        <f t="shared" si="156"/>
        <v>7.7607579944729568E-2</v>
      </c>
      <c r="O979">
        <f t="shared" si="157"/>
        <v>18092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890</v>
      </c>
      <c r="C980">
        <v>12112</v>
      </c>
      <c r="D980">
        <v>1646</v>
      </c>
      <c r="E980">
        <v>272</v>
      </c>
      <c r="F980">
        <v>1268</v>
      </c>
      <c r="G980">
        <f t="shared" si="154"/>
        <v>2533547</v>
      </c>
      <c r="H980">
        <v>2340</v>
      </c>
      <c r="I980">
        <v>294</v>
      </c>
      <c r="J980" s="77"/>
      <c r="K980" s="77"/>
      <c r="L980">
        <v>26583</v>
      </c>
      <c r="M980" s="19">
        <v>1811</v>
      </c>
      <c r="N980">
        <f t="shared" si="156"/>
        <v>7.8018314083338647E-2</v>
      </c>
      <c r="O980">
        <f t="shared" si="157"/>
        <v>17909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947</v>
      </c>
      <c r="C981">
        <v>11057</v>
      </c>
      <c r="D981">
        <v>1492</v>
      </c>
      <c r="E981">
        <v>249</v>
      </c>
      <c r="F981">
        <v>1212</v>
      </c>
      <c r="G981">
        <f t="shared" si="154"/>
        <v>2534759</v>
      </c>
      <c r="H981">
        <v>2057</v>
      </c>
      <c r="I981">
        <v>260</v>
      </c>
      <c r="J981" s="77"/>
      <c r="K981" s="77"/>
      <c r="L981">
        <v>22504</v>
      </c>
      <c r="M981" s="19">
        <v>1640</v>
      </c>
      <c r="N981">
        <f t="shared" si="156"/>
        <v>7.7969886487754755E-2</v>
      </c>
      <c r="O981">
        <f t="shared" si="157"/>
        <v>17657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903</v>
      </c>
      <c r="C982">
        <v>9956</v>
      </c>
      <c r="D982">
        <v>1481</v>
      </c>
      <c r="E982">
        <v>240</v>
      </c>
      <c r="F982">
        <v>1084</v>
      </c>
      <c r="G982">
        <f t="shared" si="154"/>
        <v>2535843</v>
      </c>
      <c r="H982">
        <v>1897</v>
      </c>
      <c r="I982">
        <v>248</v>
      </c>
      <c r="J982" s="77"/>
      <c r="K982" s="77"/>
      <c r="L982">
        <v>20672</v>
      </c>
      <c r="M982" s="19">
        <v>1607</v>
      </c>
      <c r="N982">
        <f t="shared" si="156"/>
        <v>7.8254824991822042E-2</v>
      </c>
      <c r="O982">
        <f t="shared" si="157"/>
        <v>17468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828</v>
      </c>
      <c r="C983">
        <v>8925</v>
      </c>
      <c r="D983">
        <v>1320</v>
      </c>
      <c r="E983">
        <v>233</v>
      </c>
      <c r="F983">
        <v>952</v>
      </c>
      <c r="G983">
        <f t="shared" si="154"/>
        <v>2536795</v>
      </c>
      <c r="H983">
        <v>2024</v>
      </c>
      <c r="I983">
        <v>247</v>
      </c>
      <c r="J983" s="77"/>
      <c r="K983" s="77"/>
      <c r="L983">
        <v>19219</v>
      </c>
      <c r="M983" s="19">
        <v>1438</v>
      </c>
      <c r="N983">
        <f t="shared" si="156"/>
        <v>7.8752577573671365E-2</v>
      </c>
      <c r="O983">
        <f t="shared" si="157"/>
        <v>1738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067</v>
      </c>
      <c r="C984">
        <v>8239</v>
      </c>
      <c r="D984">
        <v>1111</v>
      </c>
      <c r="E984">
        <v>208</v>
      </c>
      <c r="F984">
        <v>794</v>
      </c>
      <c r="G984">
        <f t="shared" si="154"/>
        <v>2537589</v>
      </c>
      <c r="H984">
        <v>1219</v>
      </c>
      <c r="I984">
        <v>226</v>
      </c>
      <c r="J984" s="77"/>
      <c r="K984" s="77"/>
      <c r="L984">
        <v>14835</v>
      </c>
      <c r="M984" s="19">
        <v>1238</v>
      </c>
      <c r="N984">
        <f t="shared" si="156"/>
        <v>7.8458442141680948E-2</v>
      </c>
      <c r="O984">
        <f t="shared" si="157"/>
        <v>17177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286</v>
      </c>
      <c r="C985">
        <v>5219</v>
      </c>
      <c r="D985">
        <v>711</v>
      </c>
      <c r="E985">
        <v>129</v>
      </c>
      <c r="F985">
        <v>529</v>
      </c>
      <c r="G985">
        <f t="shared" si="154"/>
        <v>2538118</v>
      </c>
      <c r="H985">
        <v>698</v>
      </c>
      <c r="I985">
        <v>143</v>
      </c>
      <c r="J985" s="77"/>
      <c r="K985" s="77"/>
      <c r="L985">
        <v>7579</v>
      </c>
      <c r="M985" s="19">
        <v>799</v>
      </c>
      <c r="N985">
        <f t="shared" si="156"/>
        <v>7.884829835578995E-2</v>
      </c>
      <c r="O985">
        <f t="shared" si="157"/>
        <v>17038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341</v>
      </c>
      <c r="C986">
        <v>5055</v>
      </c>
      <c r="D986">
        <v>738</v>
      </c>
      <c r="E986">
        <v>140</v>
      </c>
      <c r="F986">
        <v>448</v>
      </c>
      <c r="G986">
        <f t="shared" si="154"/>
        <v>2538566</v>
      </c>
      <c r="H986">
        <v>852</v>
      </c>
      <c r="I986">
        <v>153</v>
      </c>
      <c r="J986" s="77"/>
      <c r="K986" s="77"/>
      <c r="L986">
        <v>7685</v>
      </c>
      <c r="M986" s="19">
        <v>818</v>
      </c>
      <c r="N986">
        <f t="shared" si="156"/>
        <v>7.8529019038101402E-2</v>
      </c>
      <c r="O986">
        <f t="shared" si="157"/>
        <v>1701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4161</v>
      </c>
      <c r="C987">
        <v>8820</v>
      </c>
      <c r="D987">
        <v>999</v>
      </c>
      <c r="E987">
        <v>248</v>
      </c>
      <c r="F987">
        <v>966</v>
      </c>
      <c r="G987">
        <f t="shared" si="154"/>
        <v>2539532</v>
      </c>
      <c r="H987">
        <v>1736</v>
      </c>
      <c r="I987">
        <v>282</v>
      </c>
      <c r="J987" s="77"/>
      <c r="K987" s="77"/>
      <c r="L987">
        <v>19374</v>
      </c>
      <c r="M987" s="19">
        <v>1121</v>
      </c>
      <c r="N987">
        <f t="shared" si="156"/>
        <v>7.7421604033324987E-2</v>
      </c>
      <c r="O987">
        <f t="shared" si="157"/>
        <v>15981.142857142857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66632</v>
      </c>
      <c r="C988">
        <v>2471</v>
      </c>
      <c r="D988">
        <v>254</v>
      </c>
      <c r="E988">
        <v>33</v>
      </c>
      <c r="F988">
        <v>155</v>
      </c>
      <c r="G988">
        <f t="shared" ref="G988" si="158">F988+G987</f>
        <v>2539687</v>
      </c>
      <c r="H988">
        <v>448</v>
      </c>
      <c r="I988">
        <v>38</v>
      </c>
      <c r="J988" s="77"/>
      <c r="K988" s="77"/>
      <c r="L988">
        <v>4931</v>
      </c>
      <c r="M988" s="19">
        <v>296</v>
      </c>
      <c r="N988">
        <f t="shared" si="156"/>
        <v>7.7596903335277592E-2</v>
      </c>
      <c r="O988">
        <f t="shared" si="157"/>
        <v>13470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4"/>
  <sheetViews>
    <sheetView zoomScale="80" zoomScaleNormal="80" workbookViewId="0">
      <pane ySplit="1" topLeftCell="A106" activePane="bottomLeft" state="frozen"/>
      <selection activeCell="F21" sqref="F21:G34"/>
      <selection pane="bottomLeft" activeCell="C137" sqref="C137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2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280417693300485</v>
      </c>
      <c r="T35" s="142">
        <f t="shared" si="6"/>
        <v>17.857561891352809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62587883074764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6</v>
      </c>
      <c r="P37" s="142">
        <f t="shared" si="2"/>
        <v>3.0015250242617495</v>
      </c>
      <c r="Q37" s="142">
        <f t="shared" si="3"/>
        <v>3.1332316650492165</v>
      </c>
      <c r="R37" s="142">
        <f t="shared" si="4"/>
        <v>3.757105226674061</v>
      </c>
      <c r="S37" s="142">
        <f t="shared" si="5"/>
        <v>6.75863025093581</v>
      </c>
      <c r="T37" s="142">
        <f t="shared" si="6"/>
        <v>22.300013863856925</v>
      </c>
      <c r="U37" s="142">
        <f t="shared" si="7"/>
        <v>16.75447109385831</v>
      </c>
      <c r="V37" s="142">
        <f t="shared" si="8"/>
        <v>14.439206987383891</v>
      </c>
      <c r="W37" s="142">
        <f t="shared" si="9"/>
        <v>13.371690004159156</v>
      </c>
      <c r="X37" s="142">
        <f t="shared" si="10"/>
        <v>8.9837792873977538</v>
      </c>
      <c r="Y37" s="142">
        <f t="shared" si="11"/>
        <v>4.2700679328989324</v>
      </c>
      <c r="Z37" s="142">
        <f t="shared" si="12"/>
        <v>3.2164148065991958</v>
      </c>
      <c r="AA37" s="142">
        <f t="shared" si="13"/>
        <v>1.3863856924996535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086817848828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09</v>
      </c>
      <c r="I38" s="129">
        <v>2779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7</v>
      </c>
      <c r="P38" s="142">
        <f t="shared" si="2"/>
        <v>2.8126128915724831</v>
      </c>
      <c r="Q38" s="142">
        <f t="shared" si="3"/>
        <v>3.2667595603034525</v>
      </c>
      <c r="R38" s="142">
        <f t="shared" si="4"/>
        <v>3.6331733498477576</v>
      </c>
      <c r="S38" s="142">
        <f t="shared" si="5"/>
        <v>7.0083088197347374</v>
      </c>
      <c r="T38" s="142">
        <f t="shared" si="6"/>
        <v>20.942354337616763</v>
      </c>
      <c r="U38" s="142">
        <f t="shared" si="7"/>
        <v>17.076946895804305</v>
      </c>
      <c r="V38" s="142">
        <f t="shared" si="8"/>
        <v>14.341745368220055</v>
      </c>
      <c r="W38" s="142">
        <f t="shared" si="9"/>
        <v>14.047582185064766</v>
      </c>
      <c r="X38" s="142">
        <f t="shared" si="10"/>
        <v>9.2274345873974308</v>
      </c>
      <c r="Y38" s="142">
        <f t="shared" si="11"/>
        <v>4.3143933529442124</v>
      </c>
      <c r="Z38" s="142">
        <f t="shared" si="12"/>
        <v>3.318367136295608</v>
      </c>
      <c r="AA38" s="142">
        <f t="shared" si="13"/>
        <v>1.0321515198431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395198052903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362558537137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6</v>
      </c>
      <c r="P39" s="142">
        <f t="shared" si="2"/>
        <v>2.836484983314794</v>
      </c>
      <c r="Q39" s="142">
        <f t="shared" si="3"/>
        <v>3.2119021134593995</v>
      </c>
      <c r="R39" s="142">
        <f t="shared" si="4"/>
        <v>3.5317018909899889</v>
      </c>
      <c r="S39" s="142">
        <f t="shared" si="5"/>
        <v>7.044864664441973</v>
      </c>
      <c r="T39" s="142">
        <f t="shared" si="6"/>
        <v>20.82406377456433</v>
      </c>
      <c r="U39" s="142">
        <f t="shared" si="7"/>
        <v>16.634223210975158</v>
      </c>
      <c r="V39" s="142">
        <f t="shared" si="8"/>
        <v>13.385242862439748</v>
      </c>
      <c r="W39" s="142">
        <f t="shared" si="9"/>
        <v>14.284390063033001</v>
      </c>
      <c r="X39" s="142">
        <f t="shared" si="10"/>
        <v>9.6078976640711904</v>
      </c>
      <c r="Y39" s="142">
        <f t="shared" si="11"/>
        <v>4.9499443826473861</v>
      </c>
      <c r="Z39" s="142">
        <f t="shared" si="12"/>
        <v>3.5548757879124953</v>
      </c>
      <c r="AA39" s="142">
        <f t="shared" si="13"/>
        <v>0.13440860215053765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1685277905395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9</v>
      </c>
      <c r="P43" s="142">
        <f t="shared" si="2"/>
        <v>2.675004821069451</v>
      </c>
      <c r="Q43" s="142">
        <f t="shared" si="3"/>
        <v>3.3058761949364994</v>
      </c>
      <c r="R43" s="142">
        <f t="shared" si="4"/>
        <v>4.1351001404997385</v>
      </c>
      <c r="S43" s="142">
        <f t="shared" si="5"/>
        <v>6.3252431196451688</v>
      </c>
      <c r="T43" s="142">
        <f t="shared" si="6"/>
        <v>18.344857985068458</v>
      </c>
      <c r="U43" s="142">
        <f t="shared" si="7"/>
        <v>15.791068624480012</v>
      </c>
      <c r="V43" s="142">
        <f t="shared" si="8"/>
        <v>13.868150637758617</v>
      </c>
      <c r="W43" s="142">
        <f t="shared" si="9"/>
        <v>15.212540290366125</v>
      </c>
      <c r="X43" s="142">
        <f t="shared" si="10"/>
        <v>10.487892228436046</v>
      </c>
      <c r="Y43" s="142">
        <f t="shared" si="11"/>
        <v>5.4381663406705414</v>
      </c>
      <c r="Z43" s="142">
        <f t="shared" si="12"/>
        <v>4.347227196341497</v>
      </c>
      <c r="AA43" s="142">
        <f t="shared" si="13"/>
        <v>6.8872420727843747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50335512925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4</v>
      </c>
      <c r="P46" s="142">
        <f t="shared" si="2"/>
        <v>2.7230518258250722</v>
      </c>
      <c r="Q46" s="142">
        <f t="shared" si="3"/>
        <v>3.6997532103567994</v>
      </c>
      <c r="R46" s="142">
        <f t="shared" si="4"/>
        <v>4.7203747856276399</v>
      </c>
      <c r="S46" s="142">
        <f t="shared" si="5"/>
        <v>7.8073367632910866</v>
      </c>
      <c r="T46" s="142">
        <f t="shared" si="6"/>
        <v>18.735098506713516</v>
      </c>
      <c r="U46" s="142">
        <f t="shared" si="7"/>
        <v>15.315597942025347</v>
      </c>
      <c r="V46" s="142">
        <f t="shared" si="8"/>
        <v>13.661270757518718</v>
      </c>
      <c r="W46" s="142">
        <f t="shared" si="9"/>
        <v>14.690258083406535</v>
      </c>
      <c r="X46" s="142">
        <f t="shared" si="10"/>
        <v>9.6415275860626597</v>
      </c>
      <c r="Y46" s="142">
        <f t="shared" si="11"/>
        <v>5.0215418078387088</v>
      </c>
      <c r="Z46" s="142">
        <f t="shared" si="12"/>
        <v>3.9193541640523697</v>
      </c>
      <c r="AA46" s="142">
        <f t="shared" si="13"/>
        <v>6.483456728154933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5027803011151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2">
        <f t="shared" si="2"/>
        <v>3.1147333838766742</v>
      </c>
      <c r="Q48" s="142">
        <f t="shared" si="3"/>
        <v>3.6454384634824359</v>
      </c>
      <c r="R48" s="142">
        <f t="shared" si="4"/>
        <v>4.6721000758150115</v>
      </c>
      <c r="S48" s="142">
        <f t="shared" si="5"/>
        <v>7.189790245135204</v>
      </c>
      <c r="T48" s="142">
        <f t="shared" si="6"/>
        <v>17.917614354308821</v>
      </c>
      <c r="U48" s="142">
        <f t="shared" si="7"/>
        <v>14.903967652261816</v>
      </c>
      <c r="V48" s="142">
        <f t="shared" si="8"/>
        <v>13.495072024260804</v>
      </c>
      <c r="W48" s="142">
        <f t="shared" si="9"/>
        <v>14.828152640889563</v>
      </c>
      <c r="X48" s="142">
        <f t="shared" si="10"/>
        <v>10.408769269648724</v>
      </c>
      <c r="Y48" s="142">
        <f t="shared" si="11"/>
        <v>5.5250189537528431</v>
      </c>
      <c r="Z48" s="142">
        <f t="shared" si="12"/>
        <v>4.2487995956532725</v>
      </c>
      <c r="AA48" s="142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7" si="40">SUM($C67:$N67)/$O67</f>
        <v>1</v>
      </c>
      <c r="AC67" s="25">
        <f t="shared" ref="AC67:AC137" si="41">($C67/356878.93309933)*100000</f>
        <v>19.334287793556939</v>
      </c>
      <c r="AD67" s="25">
        <f t="shared" ref="AD67:AD137" si="42">($D67/369226.19342092)*100000</f>
        <v>22.750281940111304</v>
      </c>
      <c r="AE67" s="25">
        <f t="shared" ref="AE67:AE137" si="43">($E67/384022.39189282)*100000</f>
        <v>23.436133387013236</v>
      </c>
      <c r="AF67" s="25">
        <f t="shared" ref="AF67:AF137" si="44">($F67/455447.77465808)*100000</f>
        <v>22.395542513425351</v>
      </c>
      <c r="AG67" s="25">
        <f t="shared" ref="AG67:AG137" si="45">($G67/1010450.536)*100000</f>
        <v>20.287979737387165</v>
      </c>
      <c r="AH67" s="25">
        <f t="shared" ref="AH67:AH137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7" si="48">($J67/980161.6353)*100000</f>
        <v>14.385382463663134</v>
      </c>
      <c r="AK67" s="25">
        <f t="shared" ref="AK67:AK137" si="49">($K67/848311.7726)*100000</f>
        <v>12.495405984420024</v>
      </c>
      <c r="AL67" s="25">
        <f t="shared" ref="AL67:AL137" si="50">($L67/515462.7082)*100000</f>
        <v>12.99803049457536</v>
      </c>
      <c r="AM67" s="25">
        <f t="shared" ref="AM67:AM137" si="51">($M67/301697.9003)*100000</f>
        <v>16.572869731702276</v>
      </c>
      <c r="AN67" s="25" t="s">
        <v>1113</v>
      </c>
      <c r="AO67" s="25">
        <f t="shared" ref="AO67:AO137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59</v>
      </c>
      <c r="D96" s="129">
        <v>2632</v>
      </c>
      <c r="E96" s="129">
        <v>2901</v>
      </c>
      <c r="F96" s="129">
        <v>3880</v>
      </c>
      <c r="G96" s="129">
        <v>12767</v>
      </c>
      <c r="H96" s="129">
        <v>9515</v>
      </c>
      <c r="I96" s="129">
        <v>6066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7</v>
      </c>
      <c r="P96" s="142">
        <f t="shared" si="28"/>
        <v>4.8161858315216328</v>
      </c>
      <c r="Q96" s="142">
        <f t="shared" si="29"/>
        <v>5.1550228176351922</v>
      </c>
      <c r="R96" s="142">
        <f t="shared" si="30"/>
        <v>5.6818849521123447</v>
      </c>
      <c r="S96" s="142">
        <f t="shared" si="31"/>
        <v>7.5993497463619093</v>
      </c>
      <c r="T96" s="142">
        <f t="shared" si="32"/>
        <v>25.005386137062498</v>
      </c>
      <c r="U96" s="142">
        <f t="shared" si="33"/>
        <v>18.636034236245763</v>
      </c>
      <c r="V96" s="142">
        <f t="shared" si="34"/>
        <v>11.880839062224572</v>
      </c>
      <c r="W96" s="142">
        <f t="shared" si="35"/>
        <v>10.623420882543041</v>
      </c>
      <c r="X96" s="142">
        <f t="shared" si="36"/>
        <v>6.4574886891121688</v>
      </c>
      <c r="Y96" s="142">
        <f t="shared" si="37"/>
        <v>2.7087372936130207</v>
      </c>
      <c r="Z96" s="142">
        <f t="shared" si="38"/>
        <v>1.4219401844996769</v>
      </c>
      <c r="AA96" s="142">
        <f t="shared" si="39"/>
        <v>1.3710167068178703E-2</v>
      </c>
      <c r="AB96" s="27">
        <f t="shared" si="40"/>
        <v>1</v>
      </c>
      <c r="AC96" s="25">
        <f t="shared" si="41"/>
        <v>689.02918383125393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4957917425461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8169041250271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7</v>
      </c>
      <c r="F97" s="129">
        <v>8268</v>
      </c>
      <c r="G97" s="129">
        <v>23829</v>
      </c>
      <c r="H97" s="129">
        <v>20490</v>
      </c>
      <c r="I97" s="129">
        <v>14959</v>
      </c>
      <c r="J97" s="129">
        <v>13033</v>
      </c>
      <c r="K97" s="129">
        <v>7154</v>
      </c>
      <c r="L97" s="129">
        <v>2962</v>
      </c>
      <c r="M97" s="129">
        <v>1687</v>
      </c>
      <c r="N97" s="129">
        <v>8</v>
      </c>
      <c r="O97" s="129">
        <v>110568</v>
      </c>
      <c r="P97" s="142">
        <f t="shared" si="28"/>
        <v>5.5983648071774832</v>
      </c>
      <c r="Q97" s="142">
        <f t="shared" si="29"/>
        <v>5.1018377830837132</v>
      </c>
      <c r="R97" s="142">
        <f t="shared" si="30"/>
        <v>5.7403588741769767</v>
      </c>
      <c r="S97" s="142">
        <f t="shared" si="31"/>
        <v>7.4777512481007165</v>
      </c>
      <c r="T97" s="142">
        <f t="shared" si="32"/>
        <v>21.551443455611029</v>
      </c>
      <c r="U97" s="142">
        <f t="shared" si="33"/>
        <v>18.531582374647275</v>
      </c>
      <c r="V97" s="142">
        <f t="shared" si="34"/>
        <v>13.5292308805441</v>
      </c>
      <c r="W97" s="142">
        <f t="shared" si="35"/>
        <v>11.78731640257579</v>
      </c>
      <c r="X97" s="142">
        <f t="shared" si="36"/>
        <v>6.4702264669705523</v>
      </c>
      <c r="Y97" s="142">
        <f t="shared" si="37"/>
        <v>2.6788944360031834</v>
      </c>
      <c r="Z97" s="142">
        <f t="shared" si="38"/>
        <v>1.52575790463787</v>
      </c>
      <c r="AA97" s="142">
        <f t="shared" si="39"/>
        <v>7.2353664713117726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2.7682067485891</v>
      </c>
      <c r="AF97" s="25">
        <f t="shared" si="44"/>
        <v>1815.3563284411841</v>
      </c>
      <c r="AG97" s="25">
        <f t="shared" si="45"/>
        <v>2358.2549715229206</v>
      </c>
      <c r="AH97" s="25">
        <f t="shared" si="46"/>
        <v>2144.9494131471738</v>
      </c>
      <c r="AI97" s="25">
        <f t="shared" si="47"/>
        <v>1753.7136813661921</v>
      </c>
      <c r="AJ97" s="25">
        <f t="shared" si="48"/>
        <v>1329.6786499923519</v>
      </c>
      <c r="AK97" s="25">
        <f t="shared" si="49"/>
        <v>843.32202275981933</v>
      </c>
      <c r="AL97" s="25">
        <f t="shared" si="50"/>
        <v>574.62934813331663</v>
      </c>
      <c r="AM97" s="25">
        <f t="shared" si="51"/>
        <v>559.16862474763468</v>
      </c>
      <c r="AN97" s="25" t="s">
        <v>1113</v>
      </c>
      <c r="AO97" s="25">
        <f t="shared" si="52"/>
        <v>1572.82084622147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4</v>
      </c>
      <c r="I98" s="129">
        <v>24012</v>
      </c>
      <c r="J98" s="129">
        <v>20899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41</v>
      </c>
      <c r="P98" s="142">
        <f t="shared" si="28"/>
        <v>5.3345611155278219</v>
      </c>
      <c r="Q98" s="142">
        <f t="shared" si="29"/>
        <v>5.8201451604600756</v>
      </c>
      <c r="R98" s="142">
        <f t="shared" si="30"/>
        <v>6.2960060855291378</v>
      </c>
      <c r="S98" s="142">
        <f t="shared" si="31"/>
        <v>7.9317780154540412</v>
      </c>
      <c r="T98" s="142">
        <f t="shared" si="32"/>
        <v>20.376799492109974</v>
      </c>
      <c r="U98" s="142">
        <f t="shared" si="33"/>
        <v>17.418111312563987</v>
      </c>
      <c r="V98" s="142">
        <f t="shared" si="34"/>
        <v>13.733620832642229</v>
      </c>
      <c r="W98" s="142">
        <f t="shared" si="35"/>
        <v>11.953146001223969</v>
      </c>
      <c r="X98" s="142">
        <f t="shared" si="36"/>
        <v>6.6300238502410762</v>
      </c>
      <c r="Y98" s="142">
        <f t="shared" si="37"/>
        <v>2.7573624035552302</v>
      </c>
      <c r="Z98" s="142">
        <f t="shared" si="38"/>
        <v>1.7415823519655</v>
      </c>
      <c r="AA98" s="142">
        <f t="shared" si="39"/>
        <v>6.8633787269576354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8.008268813277</v>
      </c>
      <c r="AI98" s="25">
        <f t="shared" si="47"/>
        <v>2815.0393018894983</v>
      </c>
      <c r="AJ98" s="25">
        <f t="shared" si="48"/>
        <v>2132.1993482843677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0990664044571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1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8</v>
      </c>
      <c r="P103" s="142">
        <f t="shared" si="28"/>
        <v>6.9549571907184511</v>
      </c>
      <c r="Q103" s="142">
        <f t="shared" si="29"/>
        <v>5.5527981139099145</v>
      </c>
      <c r="R103" s="142">
        <f t="shared" si="30"/>
        <v>4.8455143318029537</v>
      </c>
      <c r="S103" s="142">
        <f t="shared" si="31"/>
        <v>10.727137361955577</v>
      </c>
      <c r="T103" s="142">
        <f t="shared" si="32"/>
        <v>19.506142201265668</v>
      </c>
      <c r="U103" s="142">
        <f t="shared" si="33"/>
        <v>13.401166397816105</v>
      </c>
      <c r="V103" s="142">
        <f t="shared" si="34"/>
        <v>10.888447698225587</v>
      </c>
      <c r="W103" s="142">
        <f t="shared" si="35"/>
        <v>10.181163916118626</v>
      </c>
      <c r="X103" s="142">
        <f t="shared" si="36"/>
        <v>8.6301029904454651</v>
      </c>
      <c r="Y103" s="142">
        <f t="shared" si="37"/>
        <v>5.5093684079910661</v>
      </c>
      <c r="Z103" s="142">
        <f t="shared" si="38"/>
        <v>3.784588658642511</v>
      </c>
      <c r="AA103" s="142">
        <f t="shared" si="39"/>
        <v>1.8612731108077925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7724476699998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29</v>
      </c>
      <c r="P104" s="142">
        <f t="shared" si="28"/>
        <v>5.8081030982434463</v>
      </c>
      <c r="Q104" s="142">
        <f t="shared" si="29"/>
        <v>4.5723364815959044</v>
      </c>
      <c r="R104" s="142">
        <f t="shared" si="30"/>
        <v>3.8132227027981287</v>
      </c>
      <c r="S104" s="142">
        <f t="shared" si="31"/>
        <v>14.670315120487246</v>
      </c>
      <c r="T104" s="142">
        <f t="shared" si="32"/>
        <v>23.091181922499779</v>
      </c>
      <c r="U104" s="142">
        <f t="shared" si="33"/>
        <v>12.613646394209551</v>
      </c>
      <c r="V104" s="142">
        <f t="shared" si="34"/>
        <v>9.61249889663695</v>
      </c>
      <c r="W104" s="142">
        <f t="shared" si="35"/>
        <v>9.1711536764056838</v>
      </c>
      <c r="X104" s="142">
        <f t="shared" si="36"/>
        <v>7.9883484861858953</v>
      </c>
      <c r="Y104" s="142">
        <f t="shared" si="37"/>
        <v>4.9783740842086681</v>
      </c>
      <c r="Z104" s="142">
        <f t="shared" si="38"/>
        <v>3.6808191367287488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541075794355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5</v>
      </c>
      <c r="I113" s="129">
        <v>1729</v>
      </c>
      <c r="J113" s="129">
        <v>1836</v>
      </c>
      <c r="K113" s="129">
        <v>1598</v>
      </c>
      <c r="L113" s="129">
        <v>923</v>
      </c>
      <c r="M113" s="129">
        <v>640</v>
      </c>
      <c r="N113" s="129">
        <v>0</v>
      </c>
      <c r="O113" s="129">
        <v>15284</v>
      </c>
      <c r="P113" s="142">
        <f t="shared" si="28"/>
        <v>4.9267207537293904</v>
      </c>
      <c r="Q113" s="142">
        <f t="shared" si="29"/>
        <v>2.5974875686992931</v>
      </c>
      <c r="R113" s="142">
        <f t="shared" si="30"/>
        <v>2.3488615545668674</v>
      </c>
      <c r="S113" s="142">
        <f t="shared" si="31"/>
        <v>6.8110442292593572</v>
      </c>
      <c r="T113" s="142">
        <f t="shared" si="32"/>
        <v>23.900811305940852</v>
      </c>
      <c r="U113" s="142">
        <f t="shared" si="33"/>
        <v>15.408270086364825</v>
      </c>
      <c r="V113" s="142">
        <f t="shared" si="34"/>
        <v>11.312483643025386</v>
      </c>
      <c r="W113" s="142">
        <f t="shared" si="35"/>
        <v>12.012562156503533</v>
      </c>
      <c r="X113" s="142">
        <f t="shared" si="36"/>
        <v>10.455378173253076</v>
      </c>
      <c r="Y113" s="142">
        <f t="shared" si="37"/>
        <v>6.0389950274797179</v>
      </c>
      <c r="Z113" s="142">
        <f t="shared" si="38"/>
        <v>4.1873855011777019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52786080827696</v>
      </c>
      <c r="AI113" s="25">
        <f t="shared" si="47"/>
        <v>202.69877365346255</v>
      </c>
      <c r="AJ113" s="25">
        <f t="shared" si="48"/>
        <v>187.31604399493273</v>
      </c>
      <c r="AK113" s="25">
        <f t="shared" si="49"/>
        <v>188.3741392745585</v>
      </c>
      <c r="AL113" s="25">
        <f t="shared" si="50"/>
        <v>179.0624200969113</v>
      </c>
      <c r="AM113" s="25">
        <f t="shared" si="51"/>
        <v>212.1327325657891</v>
      </c>
      <c r="AN113" s="25" t="s">
        <v>1113</v>
      </c>
      <c r="AO113" s="25">
        <f t="shared" si="52"/>
        <v>217.41366230418336</v>
      </c>
    </row>
    <row r="114" spans="1:41" x14ac:dyDescent="0.25">
      <c r="A114" s="2">
        <v>44681</v>
      </c>
      <c r="B114" s="2">
        <v>44675</v>
      </c>
      <c r="C114" s="129">
        <v>1039</v>
      </c>
      <c r="D114" s="129">
        <v>644</v>
      </c>
      <c r="E114" s="129">
        <v>609</v>
      </c>
      <c r="F114" s="129">
        <v>1261</v>
      </c>
      <c r="G114" s="129">
        <v>4309</v>
      </c>
      <c r="H114" s="129">
        <v>3243</v>
      </c>
      <c r="I114" s="129">
        <v>2319</v>
      </c>
      <c r="J114" s="129">
        <v>2431</v>
      </c>
      <c r="K114" s="129">
        <v>2018</v>
      </c>
      <c r="L114" s="129">
        <v>1126</v>
      </c>
      <c r="M114" s="129">
        <v>758</v>
      </c>
      <c r="N114" s="129">
        <v>0</v>
      </c>
      <c r="O114" s="129">
        <v>19757</v>
      </c>
      <c r="P114" s="142">
        <f t="shared" si="28"/>
        <v>5.2588955813129523</v>
      </c>
      <c r="Q114" s="142">
        <f t="shared" si="29"/>
        <v>3.2596041909196738</v>
      </c>
      <c r="R114" s="142">
        <f t="shared" si="30"/>
        <v>3.0824517892392569</v>
      </c>
      <c r="S114" s="142">
        <f t="shared" si="31"/>
        <v>6.3825479576858832</v>
      </c>
      <c r="T114" s="142">
        <f t="shared" si="32"/>
        <v>21.809991395454777</v>
      </c>
      <c r="U114" s="142">
        <f t="shared" si="33"/>
        <v>16.414435389988359</v>
      </c>
      <c r="V114" s="142">
        <f t="shared" si="34"/>
        <v>11.737611985625348</v>
      </c>
      <c r="W114" s="142">
        <f t="shared" si="35"/>
        <v>12.304499671002683</v>
      </c>
      <c r="X114" s="142">
        <f t="shared" si="36"/>
        <v>10.214101331173762</v>
      </c>
      <c r="Y114" s="142">
        <f t="shared" si="37"/>
        <v>5.6992458369185606</v>
      </c>
      <c r="Z114" s="142">
        <f t="shared" si="38"/>
        <v>3.8366148706787464</v>
      </c>
      <c r="AA114" s="142">
        <f t="shared" si="39"/>
        <v>0</v>
      </c>
      <c r="AB114" s="27">
        <f t="shared" si="40"/>
        <v>1</v>
      </c>
      <c r="AC114" s="25">
        <f t="shared" si="41"/>
        <v>291.13514518124146</v>
      </c>
      <c r="AD114" s="25">
        <f t="shared" si="42"/>
        <v>174.41882820751999</v>
      </c>
      <c r="AE114" s="25">
        <f t="shared" si="43"/>
        <v>158.58450258545622</v>
      </c>
      <c r="AF114" s="25">
        <f t="shared" si="44"/>
        <v>276.87038342577807</v>
      </c>
      <c r="AG114" s="25">
        <f t="shared" si="45"/>
        <v>426.44343750439657</v>
      </c>
      <c r="AH114" s="25">
        <f t="shared" si="46"/>
        <v>339.4861369856655</v>
      </c>
      <c r="AI114" s="25">
        <f t="shared" si="47"/>
        <v>271.86723892560997</v>
      </c>
      <c r="AJ114" s="25">
        <f t="shared" si="48"/>
        <v>248.02031751180908</v>
      </c>
      <c r="AK114" s="25">
        <f t="shared" si="49"/>
        <v>237.88423845810951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1.041725081376</v>
      </c>
    </row>
    <row r="115" spans="1:41" x14ac:dyDescent="0.25">
      <c r="A115" s="2">
        <v>44688</v>
      </c>
      <c r="B115" s="2">
        <v>44682</v>
      </c>
      <c r="C115" s="129">
        <v>1299</v>
      </c>
      <c r="D115" s="129">
        <v>958</v>
      </c>
      <c r="E115" s="129">
        <v>988</v>
      </c>
      <c r="F115" s="129">
        <v>1596</v>
      </c>
      <c r="G115" s="129">
        <v>5324</v>
      </c>
      <c r="H115" s="129">
        <v>3946</v>
      </c>
      <c r="I115" s="129">
        <v>2834</v>
      </c>
      <c r="J115" s="129">
        <v>2999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6</v>
      </c>
      <c r="P115" s="142">
        <f t="shared" si="28"/>
        <v>5.2493332255718093</v>
      </c>
      <c r="Q115" s="142">
        <f t="shared" si="29"/>
        <v>3.8713327406449527</v>
      </c>
      <c r="R115" s="142">
        <f t="shared" si="30"/>
        <v>3.9925644548613914</v>
      </c>
      <c r="S115" s="142">
        <f t="shared" si="31"/>
        <v>6.4495271963145555</v>
      </c>
      <c r="T115" s="142">
        <f t="shared" si="32"/>
        <v>21.514588216277378</v>
      </c>
      <c r="U115" s="142">
        <f t="shared" si="33"/>
        <v>15.946011476602278</v>
      </c>
      <c r="V115" s="142">
        <f t="shared" si="34"/>
        <v>11.452355936312939</v>
      </c>
      <c r="W115" s="142">
        <f t="shared" si="35"/>
        <v>12.119130364503354</v>
      </c>
      <c r="X115" s="142">
        <f t="shared" si="36"/>
        <v>10.037985937121151</v>
      </c>
      <c r="Y115" s="142">
        <f t="shared" si="37"/>
        <v>5.5483714539723588</v>
      </c>
      <c r="Z115" s="142">
        <f t="shared" si="38"/>
        <v>3.8147579406772811</v>
      </c>
      <c r="AA115" s="142">
        <f t="shared" si="39"/>
        <v>4.0410571405479672E-3</v>
      </c>
      <c r="AB115" s="27">
        <f t="shared" si="40"/>
        <v>1</v>
      </c>
      <c r="AC115" s="25">
        <f t="shared" si="41"/>
        <v>363.98898324391979</v>
      </c>
      <c r="AD115" s="25">
        <f t="shared" si="42"/>
        <v>259.46154879317419</v>
      </c>
      <c r="AE115" s="25">
        <f t="shared" si="43"/>
        <v>257.27666429298972</v>
      </c>
      <c r="AF115" s="25">
        <f t="shared" si="44"/>
        <v>350.42437109242019</v>
      </c>
      <c r="AG115" s="25">
        <f t="shared" si="45"/>
        <v>526.89367864316716</v>
      </c>
      <c r="AH115" s="25">
        <f t="shared" si="46"/>
        <v>413.07810562609802</v>
      </c>
      <c r="AI115" s="25">
        <f t="shared" si="47"/>
        <v>332.24310268011152</v>
      </c>
      <c r="AJ115" s="25">
        <f t="shared" si="48"/>
        <v>305.96994332287755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2.00984607297312</v>
      </c>
    </row>
    <row r="116" spans="1:41" x14ac:dyDescent="0.25">
      <c r="A116" s="2">
        <v>44695</v>
      </c>
      <c r="B116" s="2">
        <v>44689</v>
      </c>
      <c r="C116" s="129">
        <v>1589</v>
      </c>
      <c r="D116" s="129">
        <v>1440</v>
      </c>
      <c r="E116" s="129">
        <v>1437</v>
      </c>
      <c r="F116" s="129">
        <v>1720</v>
      </c>
      <c r="G116" s="129">
        <v>5323</v>
      </c>
      <c r="H116" s="129">
        <v>4751</v>
      </c>
      <c r="I116" s="129">
        <v>3719</v>
      </c>
      <c r="J116" s="129">
        <v>3602</v>
      </c>
      <c r="K116" s="129">
        <v>2982</v>
      </c>
      <c r="L116" s="129">
        <v>1682</v>
      </c>
      <c r="M116" s="129">
        <v>1140</v>
      </c>
      <c r="N116" s="129">
        <v>0</v>
      </c>
      <c r="O116" s="129">
        <v>29385</v>
      </c>
      <c r="P116" s="142">
        <f t="shared" ref="P116" si="53">(C116/$O116)*100</f>
        <v>5.4075208439680109</v>
      </c>
      <c r="Q116" s="142">
        <f t="shared" ref="Q116" si="54">(D116/$O116)*100</f>
        <v>4.9004594180704446</v>
      </c>
      <c r="R116" s="142">
        <f t="shared" ref="R116" si="55">(E116/$O116)*100</f>
        <v>4.890250127616131</v>
      </c>
      <c r="S116" s="142">
        <f t="shared" ref="S116" si="56">(F116/$O116)*100</f>
        <v>5.8533265271396973</v>
      </c>
      <c r="T116" s="142">
        <f t="shared" ref="T116" si="57">(G116/$O116)*100</f>
        <v>18.11468436277012</v>
      </c>
      <c r="U116" s="142">
        <f t="shared" ref="U116" si="58">(H116/$O116)*100</f>
        <v>16.16811298281436</v>
      </c>
      <c r="V116" s="142">
        <f t="shared" ref="V116" si="59">(I116/$O116)*100</f>
        <v>12.656117066530543</v>
      </c>
      <c r="W116" s="142">
        <f t="shared" ref="W116" si="60">(J116/$O116)*100</f>
        <v>12.25795473881232</v>
      </c>
      <c r="X116" s="142">
        <f t="shared" ref="X116" si="61">(K116/$O116)*100</f>
        <v>10.148034711587545</v>
      </c>
      <c r="Y116" s="142">
        <f t="shared" ref="Y116" si="62">(L116/$O116)*100</f>
        <v>5.724008848051727</v>
      </c>
      <c r="Z116" s="142">
        <f t="shared" ref="Z116" si="63">(M116/$O116)*100</f>
        <v>3.8795303726391013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24903339075337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77.6503247361922</v>
      </c>
      <c r="AG116" s="25">
        <f t="shared" si="45"/>
        <v>526.79471288835066</v>
      </c>
      <c r="AH116" s="25">
        <f t="shared" si="46"/>
        <v>497.34771409771713</v>
      </c>
      <c r="AI116" s="25">
        <f t="shared" si="47"/>
        <v>435.99580058833266</v>
      </c>
      <c r="AJ116" s="25">
        <f t="shared" si="48"/>
        <v>367.49040875258584</v>
      </c>
      <c r="AK116" s="25">
        <f t="shared" si="49"/>
        <v>351.52170420321238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7.99924540751294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4</v>
      </c>
      <c r="H117" s="129">
        <v>4202</v>
      </c>
      <c r="I117" s="129">
        <v>3379</v>
      </c>
      <c r="J117" s="129">
        <v>3412</v>
      </c>
      <c r="K117" s="129">
        <v>2714</v>
      </c>
      <c r="L117" s="129">
        <v>1518</v>
      </c>
      <c r="M117" s="129">
        <v>1031</v>
      </c>
      <c r="N117" s="129">
        <v>0</v>
      </c>
      <c r="O117" s="129">
        <v>25748</v>
      </c>
      <c r="P117" s="142">
        <f t="shared" ref="P117" si="65">(C117/$O117)*100</f>
        <v>5.5732484076433124</v>
      </c>
      <c r="Q117" s="142">
        <f t="shared" ref="Q117" si="66">(D117/$O117)*100</f>
        <v>4.3964579773186268</v>
      </c>
      <c r="R117" s="142">
        <f t="shared" ref="R117" si="67">(E117/$O117)*100</f>
        <v>4.8625135932887993</v>
      </c>
      <c r="S117" s="142">
        <f t="shared" ref="S117" si="68">(F117/$O117)*100</f>
        <v>4.9285381388845737</v>
      </c>
      <c r="T117" s="142">
        <f t="shared" ref="T117" si="69">(G117/$O117)*100</f>
        <v>17.104241106105327</v>
      </c>
      <c r="U117" s="142">
        <f t="shared" ref="U117" si="70">(H117/$O117)*100</f>
        <v>16.319714152555541</v>
      </c>
      <c r="V117" s="142">
        <f t="shared" ref="V117" si="71">(I117/$O117)*100</f>
        <v>13.123349386360106</v>
      </c>
      <c r="W117" s="142">
        <f t="shared" ref="W117" si="72">(J117/$O117)*100</f>
        <v>13.251514680751903</v>
      </c>
      <c r="X117" s="142">
        <f t="shared" ref="X117" si="73">(K117/$O117)*100</f>
        <v>10.540624514525399</v>
      </c>
      <c r="Y117" s="142">
        <f t="shared" ref="Y117" si="74">(L117/$O117)*100</f>
        <v>5.8956035420226813</v>
      </c>
      <c r="Z117" s="142">
        <f t="shared" ref="Z117" si="75">(M117/$O117)*100</f>
        <v>4.004194500543730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84518421196623</v>
      </c>
      <c r="AH117" s="25">
        <f t="shared" si="46"/>
        <v>439.87688794750733</v>
      </c>
      <c r="AI117" s="25">
        <f t="shared" si="47"/>
        <v>396.13600704167146</v>
      </c>
      <c r="AJ117" s="25">
        <f t="shared" si="48"/>
        <v>348.10585082282705</v>
      </c>
      <c r="AK117" s="25">
        <f t="shared" si="49"/>
        <v>319.92954567656557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6.26321493117723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90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8</v>
      </c>
      <c r="P118" s="142">
        <f t="shared" ref="P118" si="77">(C118/$O118)*100</f>
        <v>5.8170199817425701</v>
      </c>
      <c r="Q118" s="142">
        <f t="shared" ref="Q118" si="78">(D118/$O118)*100</f>
        <v>4.2955675017750279</v>
      </c>
      <c r="R118" s="142">
        <f t="shared" ref="R118" si="79">(E118/$O118)*100</f>
        <v>4.0521351049802208</v>
      </c>
      <c r="S118" s="142">
        <f t="shared" ref="S118" si="80">(F118/$O118)*100</f>
        <v>4.965006592960747</v>
      </c>
      <c r="T118" s="142">
        <f t="shared" ref="T118" si="81">(G118/$O118)*100</f>
        <v>16.467187341515366</v>
      </c>
      <c r="U118" s="142">
        <f t="shared" ref="U118" si="82">(H118/$O118)*100</f>
        <v>16.416472258849783</v>
      </c>
      <c r="V118" s="142">
        <f t="shared" ref="V118" si="83">(I118/$O118)*100</f>
        <v>12.506339385333199</v>
      </c>
      <c r="W118" s="142">
        <f t="shared" ref="W118" si="84">(J118/$O118)*100</f>
        <v>13.642357237042296</v>
      </c>
      <c r="X118" s="142">
        <f t="shared" ref="X118" si="85">(K118/$O118)*100</f>
        <v>11.00517293843189</v>
      </c>
      <c r="Y118" s="142">
        <f t="shared" ref="Y118" si="86">(L118/$O118)*100</f>
        <v>6.2582412009331581</v>
      </c>
      <c r="Z118" s="142">
        <f t="shared" ref="Z118" si="87">(M118/$O118)*100</f>
        <v>4.5745004564357439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444530689743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869532395896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9</v>
      </c>
      <c r="G119" s="129">
        <v>2510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7</v>
      </c>
      <c r="P119" s="142">
        <f t="shared" ref="P119" si="89">(C119/$O119)*100</f>
        <v>5.4994313240115078</v>
      </c>
      <c r="Q119" s="142">
        <f t="shared" ref="Q119" si="90">(D119/$O119)*100</f>
        <v>3.4655783769318256</v>
      </c>
      <c r="R119" s="142">
        <f t="shared" ref="R119" si="91">(E119/$O119)*100</f>
        <v>3.6127651033652239</v>
      </c>
      <c r="S119" s="142">
        <f t="shared" ref="S119" si="92">(F119/$O119)*100</f>
        <v>4.342008429785241</v>
      </c>
      <c r="T119" s="142">
        <f t="shared" ref="T119" si="93">(G119/$O119)*100</f>
        <v>16.792667424901317</v>
      </c>
      <c r="U119" s="142">
        <f t="shared" ref="U119" si="94">(H119/$O119)*100</f>
        <v>17.227537298454539</v>
      </c>
      <c r="V119" s="142">
        <f t="shared" ref="V119" si="95">(I119/$O119)*100</f>
        <v>13.052786512343614</v>
      </c>
      <c r="W119" s="142">
        <f t="shared" ref="W119" si="96">(J119/$O119)*100</f>
        <v>13.480966080149862</v>
      </c>
      <c r="X119" s="142">
        <f t="shared" ref="X119" si="97">(K119/$O119)*100</f>
        <v>11.105907539974577</v>
      </c>
      <c r="Y119" s="142">
        <f t="shared" ref="Y119" si="98">(L119/$O119)*100</f>
        <v>6.7304475814544729</v>
      </c>
      <c r="Z119" s="142">
        <f t="shared" ref="Z119" si="99">(M119/$O119)*100</f>
        <v>4.6899043286278186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497128345226</v>
      </c>
      <c r="AG119" s="25">
        <f t="shared" si="45"/>
        <v>248.40404458947211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1986459438819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6</v>
      </c>
      <c r="M120" s="129">
        <v>629</v>
      </c>
      <c r="N120" s="129">
        <v>1</v>
      </c>
      <c r="O120" s="129">
        <v>12475</v>
      </c>
      <c r="P120" s="142">
        <f t="shared" ref="P120" si="101">(C120/$O120)*100</f>
        <v>5.6192384769539077</v>
      </c>
      <c r="Q120" s="142">
        <f t="shared" ref="Q120" si="102">(D120/$O120)*100</f>
        <v>3.2705410821643284</v>
      </c>
      <c r="R120" s="142">
        <f t="shared" ref="R120" si="103">(E120/$O120)*100</f>
        <v>3.2625250501002006</v>
      </c>
      <c r="S120" s="142">
        <f t="shared" ref="S120" si="104">(F120/$O120)*100</f>
        <v>4.4248496993987976</v>
      </c>
      <c r="T120" s="142">
        <f t="shared" ref="T120" si="105">(G120/$O120)*100</f>
        <v>16.673346693386772</v>
      </c>
      <c r="U120" s="142">
        <f t="shared" ref="U120" si="106">(H120/$O120)*100</f>
        <v>16.713426853707414</v>
      </c>
      <c r="V120" s="142">
        <f t="shared" ref="V120" si="107">(I120/$O120)*100</f>
        <v>12.304609218436873</v>
      </c>
      <c r="W120" s="142">
        <f t="shared" ref="W120" si="108">(J120/$O120)*100</f>
        <v>13.859719438877754</v>
      </c>
      <c r="X120" s="142">
        <f t="shared" ref="X120" si="109">(K120/$O120)*100</f>
        <v>11.719438877755511</v>
      </c>
      <c r="Y120" s="142">
        <f t="shared" ref="Y120" si="110">(L120/$O120)*100</f>
        <v>7.1022044088176344</v>
      </c>
      <c r="Z120" s="142">
        <f t="shared" ref="Z120" si="111">(M120/$O120)*100</f>
        <v>5.0420841683366735</v>
      </c>
      <c r="AA120" s="142">
        <f t="shared" ref="AA120" si="112">(N120/$O120)*100</f>
        <v>8.016032064128255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45586477654328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6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3</v>
      </c>
      <c r="P121" s="142">
        <f t="shared" ref="P121" si="113">(C121/$O121)*100</f>
        <v>5.7989073133326938</v>
      </c>
      <c r="Q121" s="142">
        <f t="shared" ref="Q121" si="114">(D121/$O121)*100</f>
        <v>3.2397201188536373</v>
      </c>
      <c r="R121" s="142">
        <f t="shared" ref="R121" si="115">(E121/$O121)*100</f>
        <v>3.2493050896194768</v>
      </c>
      <c r="S121" s="142">
        <f t="shared" ref="S121" si="116">(F121/$O121)*100</f>
        <v>3.9202530432282181</v>
      </c>
      <c r="T121" s="142">
        <f t="shared" ref="T121" si="117">(G121/$O121)*100</f>
        <v>15.565992523722802</v>
      </c>
      <c r="U121" s="142">
        <f t="shared" ref="U121" si="118">(H121/$O121)*100</f>
        <v>17.40630691076392</v>
      </c>
      <c r="V121" s="142">
        <f t="shared" ref="V121" si="119">(I121/$O121)*100</f>
        <v>11.914118661938081</v>
      </c>
      <c r="W121" s="142">
        <f t="shared" ref="W121" si="120">(J121/$O121)*100</f>
        <v>13.64899837055497</v>
      </c>
      <c r="X121" s="142">
        <f t="shared" ref="X121" si="121">(K121/$O121)*100</f>
        <v>12.700086264736893</v>
      </c>
      <c r="Y121" s="142">
        <f t="shared" ref="Y121" si="122">(L121/$O121)*100</f>
        <v>7.3325026358669607</v>
      </c>
      <c r="Z121" s="142">
        <f t="shared" ref="Z121" si="123">(M121/$O121)*100</f>
        <v>5.2142240966165048</v>
      </c>
      <c r="AA121" s="142">
        <f t="shared" ref="AA121" si="124">(N121/$O121)*100</f>
        <v>9.5849707658391646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90.1038620924972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408580137368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5</v>
      </c>
      <c r="L122" s="129">
        <v>845</v>
      </c>
      <c r="M122" s="129">
        <v>553</v>
      </c>
      <c r="N122" s="129">
        <v>1</v>
      </c>
      <c r="O122" s="129">
        <v>10376</v>
      </c>
      <c r="P122" s="142">
        <f t="shared" ref="P122" si="125">(C122/$O122)*100</f>
        <v>6.1102544333076336</v>
      </c>
      <c r="Q122" s="142">
        <f t="shared" ref="Q122" si="126">(D122/$O122)*100</f>
        <v>2.1684656900539707</v>
      </c>
      <c r="R122" s="142">
        <f t="shared" ref="R122" si="127">(E122/$O122)*100</f>
        <v>2.9394757131842715</v>
      </c>
      <c r="S122" s="142">
        <f t="shared" ref="S122" si="128">(F122/$O122)*100</f>
        <v>3.4599074787972244</v>
      </c>
      <c r="T122" s="142">
        <f t="shared" ref="T122" si="129">(G122/$O122)*100</f>
        <v>15.333461835003856</v>
      </c>
      <c r="U122" s="142">
        <f t="shared" ref="U122" si="130">(H122/$O122)*100</f>
        <v>16.875481881264456</v>
      </c>
      <c r="V122" s="142">
        <f t="shared" ref="V122" si="131">(I122/$O122)*100</f>
        <v>12.644564379336931</v>
      </c>
      <c r="W122" s="142">
        <f t="shared" ref="W122" si="132">(J122/$O122)*100</f>
        <v>14.601002313030071</v>
      </c>
      <c r="X122" s="142">
        <f t="shared" ref="X122" si="133">(K122/$O122)*100</f>
        <v>12.384348496530455</v>
      </c>
      <c r="Y122" s="142">
        <f t="shared" ref="Y122" si="134">(L122/$O122)*100</f>
        <v>8.1437933693138014</v>
      </c>
      <c r="Z122" s="142">
        <f t="shared" ref="Z122" si="135">(M122/$O122)*100</f>
        <v>5.3296067848882034</v>
      </c>
      <c r="AA122" s="142">
        <f t="shared" ref="AA122" si="136">(N122/$O122)*100</f>
        <v>9.6376252891287578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9775975321949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4</v>
      </c>
      <c r="K123" s="129">
        <v>1376</v>
      </c>
      <c r="L123" s="129">
        <v>902</v>
      </c>
      <c r="M123" s="129">
        <v>556</v>
      </c>
      <c r="N123" s="129">
        <v>0</v>
      </c>
      <c r="O123" s="129">
        <v>10714</v>
      </c>
      <c r="P123" s="142">
        <f t="shared" ref="P123" si="137">(C123/$O123)*100</f>
        <v>5.9081575508680233</v>
      </c>
      <c r="Q123" s="142">
        <f t="shared" ref="Q123" si="138">(D123/$O123)*100</f>
        <v>2.0813888370356541</v>
      </c>
      <c r="R123" s="142">
        <f t="shared" ref="R123" si="139">(E123/$O123)*100</f>
        <v>2.1653910770953892</v>
      </c>
      <c r="S123" s="142">
        <f t="shared" ref="S123" si="140">(F123/$O123)*100</f>
        <v>3.6400970692551797</v>
      </c>
      <c r="T123" s="142">
        <f t="shared" ref="T123" si="141">(G123/$O123)*100</f>
        <v>15.895090535747618</v>
      </c>
      <c r="U123" s="142">
        <f t="shared" ref="U123" si="142">(H123/$O123)*100</f>
        <v>17.239126376703378</v>
      </c>
      <c r="V123" s="142">
        <f t="shared" ref="V123" si="143">(I123/$O123)*100</f>
        <v>12.675004666791114</v>
      </c>
      <c r="W123" s="142">
        <f t="shared" ref="W123" si="144">(J123/$O123)*100</f>
        <v>13.944371849915999</v>
      </c>
      <c r="X123" s="142">
        <f t="shared" ref="X123" si="145">(K123/$O123)*100</f>
        <v>12.843009146910584</v>
      </c>
      <c r="Y123" s="142">
        <f t="shared" ref="Y123" si="146">(L123/$O123)*100</f>
        <v>8.4188911704312108</v>
      </c>
      <c r="Z123" s="142">
        <f t="shared" ref="Z123" si="147">(M123/$O123)*100</f>
        <v>5.1894717192458462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423839721366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29031141652928</v>
      </c>
      <c r="AN123" s="25" t="s">
        <v>1113</v>
      </c>
      <c r="AO123" s="25">
        <f t="shared" si="52"/>
        <v>152.4057823820348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9</v>
      </c>
      <c r="H125" s="129">
        <v>1817</v>
      </c>
      <c r="I125" s="129">
        <v>1440</v>
      </c>
      <c r="J125" s="129">
        <v>1502</v>
      </c>
      <c r="K125" s="129">
        <v>1382</v>
      </c>
      <c r="L125" s="129">
        <v>927</v>
      </c>
      <c r="M125" s="129">
        <v>623</v>
      </c>
      <c r="N125" s="129">
        <v>2</v>
      </c>
      <c r="O125" s="129">
        <v>11042</v>
      </c>
      <c r="P125" s="142">
        <f t="shared" si="149"/>
        <v>6.5024452092012313</v>
      </c>
      <c r="Q125" s="142">
        <f t="shared" si="150"/>
        <v>2.2369136026082233</v>
      </c>
      <c r="R125" s="142">
        <f t="shared" si="151"/>
        <v>2.3637022278572721</v>
      </c>
      <c r="S125" s="142">
        <f t="shared" si="152"/>
        <v>3.2965042564752767</v>
      </c>
      <c r="T125" s="142">
        <f t="shared" si="153"/>
        <v>15.930085129505525</v>
      </c>
      <c r="U125" s="142">
        <f t="shared" si="154"/>
        <v>16.455352291251586</v>
      </c>
      <c r="V125" s="142">
        <f t="shared" si="155"/>
        <v>13.041115739902192</v>
      </c>
      <c r="W125" s="142">
        <f t="shared" si="156"/>
        <v>13.60260822314798</v>
      </c>
      <c r="X125" s="142">
        <f t="shared" si="157"/>
        <v>12.515848578156131</v>
      </c>
      <c r="Y125" s="142">
        <f t="shared" si="158"/>
        <v>8.3952182575620355</v>
      </c>
      <c r="Z125" s="142">
        <f t="shared" si="159"/>
        <v>5.6420938235826839</v>
      </c>
      <c r="AA125" s="142">
        <f t="shared" si="160"/>
        <v>1.8112660749864156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08076272226353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7155582064857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4</v>
      </c>
      <c r="M126">
        <v>657</v>
      </c>
      <c r="N126">
        <v>1</v>
      </c>
      <c r="O126">
        <v>11209</v>
      </c>
      <c r="P126" s="142">
        <f t="shared" ref="P126:P130" si="161">(C126/$O126)*100</f>
        <v>6.8962440895708799</v>
      </c>
      <c r="Q126" s="142">
        <f t="shared" ref="Q126:Q130" si="162">(D126/$O126)*100</f>
        <v>2.7210277455616021</v>
      </c>
      <c r="R126" s="142">
        <f t="shared" ref="R126:R130" si="163">(E126/$O126)*100</f>
        <v>1.9805513426710677</v>
      </c>
      <c r="S126" s="142">
        <f t="shared" ref="S126:S130" si="164">(F126/$O126)*100</f>
        <v>3.2919975020073156</v>
      </c>
      <c r="T126" s="142">
        <f t="shared" ref="T126:T130" si="165">(G126/$O126)*100</f>
        <v>15.442947631367652</v>
      </c>
      <c r="U126" s="142">
        <f t="shared" ref="U126:U130" si="166">(H126/$O126)*100</f>
        <v>16.0049959853689</v>
      </c>
      <c r="V126" s="142">
        <f t="shared" ref="V126:V130" si="167">(I126/$O126)*100</f>
        <v>13.221518422696048</v>
      </c>
      <c r="W126" s="142">
        <f t="shared" ref="W126:W130" si="168">(J126/$O126)*100</f>
        <v>14.095815862253547</v>
      </c>
      <c r="X126" s="142">
        <f t="shared" ref="X126:X130" si="169">(K126/$O126)*100</f>
        <v>12.588098849139085</v>
      </c>
      <c r="Y126" s="142">
        <f t="shared" ref="Y126:Y130" si="170">(L126/$O126)*100</f>
        <v>7.8865197609064142</v>
      </c>
      <c r="Z126" s="142">
        <f t="shared" ref="Z126:Z130" si="171">(M126/$O126)*100</f>
        <v>5.8613614060130246</v>
      </c>
      <c r="AA126" s="142">
        <f t="shared" ref="AA126:AA130" si="172">(N126/$O126)*100</f>
        <v>8.9214024444642694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7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44711729701592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4</v>
      </c>
      <c r="P127" s="142">
        <f t="shared" si="161"/>
        <v>7.2373393801965227</v>
      </c>
      <c r="Q127" s="142">
        <f t="shared" si="162"/>
        <v>2.9667422524565383</v>
      </c>
      <c r="R127" s="142">
        <f t="shared" si="163"/>
        <v>2.3998488284202568</v>
      </c>
      <c r="S127" s="142">
        <f t="shared" si="164"/>
        <v>3.4486016628873775</v>
      </c>
      <c r="T127" s="142">
        <f t="shared" si="165"/>
        <v>15.277777777777779</v>
      </c>
      <c r="U127" s="142">
        <f t="shared" si="166"/>
        <v>15.97694633408919</v>
      </c>
      <c r="V127" s="142">
        <f t="shared" si="167"/>
        <v>12.87792894935752</v>
      </c>
      <c r="W127" s="142">
        <f t="shared" si="168"/>
        <v>13.510959939531366</v>
      </c>
      <c r="X127" s="142">
        <f t="shared" si="169"/>
        <v>12.471655328798185</v>
      </c>
      <c r="Y127" s="142">
        <f t="shared" si="170"/>
        <v>8.1160241874527586</v>
      </c>
      <c r="Z127" s="142">
        <f t="shared" si="171"/>
        <v>5.6972789115646263</v>
      </c>
      <c r="AA127" s="142">
        <f t="shared" si="172"/>
        <v>1.889644746787604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5654290941357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3</v>
      </c>
      <c r="L128">
        <v>835</v>
      </c>
      <c r="M128">
        <v>605</v>
      </c>
      <c r="N128">
        <v>1</v>
      </c>
      <c r="O128">
        <v>9970</v>
      </c>
      <c r="P128" s="142">
        <f t="shared" si="161"/>
        <v>7.0611835506519558</v>
      </c>
      <c r="Q128" s="142">
        <f t="shared" si="162"/>
        <v>2.8485456369107318</v>
      </c>
      <c r="R128" s="142">
        <f t="shared" si="163"/>
        <v>2.1765295887662988</v>
      </c>
      <c r="S128" s="142">
        <f t="shared" si="164"/>
        <v>3.7211634904714144</v>
      </c>
      <c r="T128" s="142">
        <f t="shared" si="165"/>
        <v>15.255767301905717</v>
      </c>
      <c r="U128" s="142">
        <f t="shared" si="166"/>
        <v>16.228686058174524</v>
      </c>
      <c r="V128" s="142">
        <f t="shared" si="167"/>
        <v>12.447342026078234</v>
      </c>
      <c r="W128" s="142">
        <f t="shared" si="168"/>
        <v>14.042126379137413</v>
      </c>
      <c r="X128" s="142">
        <f t="shared" si="169"/>
        <v>11.76529588766299</v>
      </c>
      <c r="Y128" s="142">
        <f t="shared" si="170"/>
        <v>8.3751253761283859</v>
      </c>
      <c r="Z128" s="142">
        <f t="shared" si="171"/>
        <v>6.0682046138415249</v>
      </c>
      <c r="AA128" s="142">
        <f t="shared" si="172"/>
        <v>1.0030090270812437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27463414834614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22442631033</v>
      </c>
    </row>
    <row r="129" spans="1:41" x14ac:dyDescent="0.25">
      <c r="A129" s="2">
        <v>44786</v>
      </c>
      <c r="B129" s="2">
        <v>44780</v>
      </c>
      <c r="C129">
        <v>633</v>
      </c>
      <c r="D129">
        <v>267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39</v>
      </c>
      <c r="P129" s="142">
        <f t="shared" si="161"/>
        <v>6.778027626084163</v>
      </c>
      <c r="Q129" s="142">
        <f t="shared" si="162"/>
        <v>2.8589784773530358</v>
      </c>
      <c r="R129" s="142">
        <f t="shared" si="163"/>
        <v>2.2272191883499306</v>
      </c>
      <c r="S129" s="142">
        <f t="shared" si="164"/>
        <v>3.3943677053217693</v>
      </c>
      <c r="T129" s="142">
        <f t="shared" si="165"/>
        <v>15.119391797837029</v>
      </c>
      <c r="U129" s="142">
        <f t="shared" si="166"/>
        <v>15.890352286112003</v>
      </c>
      <c r="V129" s="142">
        <f t="shared" si="167"/>
        <v>12.924295963165221</v>
      </c>
      <c r="W129" s="142">
        <f t="shared" si="168"/>
        <v>13.995074419102687</v>
      </c>
      <c r="X129" s="142">
        <f t="shared" si="169"/>
        <v>11.725024092515259</v>
      </c>
      <c r="Y129" s="142">
        <f t="shared" si="170"/>
        <v>8.6840132776528538</v>
      </c>
      <c r="Z129" s="142">
        <f t="shared" si="171"/>
        <v>6.3818395973873008</v>
      </c>
      <c r="AA129" s="142">
        <f t="shared" si="172"/>
        <v>2.1415569118749332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313396166782368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4651872930965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7</v>
      </c>
      <c r="H130">
        <v>1400</v>
      </c>
      <c r="I130">
        <v>1062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18990194973515</v>
      </c>
      <c r="U130" s="142">
        <f t="shared" si="166"/>
        <v>15.77820353882565</v>
      </c>
      <c r="V130" s="142">
        <f t="shared" si="167"/>
        <v>11.968894398737744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27584438235183</v>
      </c>
      <c r="AH130" s="25">
        <f t="shared" si="46"/>
        <v>146.55584082020712</v>
      </c>
      <c r="AI130" s="25">
        <f t="shared" si="173"/>
        <v>124.50323748986537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3</v>
      </c>
      <c r="H131">
        <v>1419</v>
      </c>
      <c r="I131">
        <v>1027</v>
      </c>
      <c r="J131">
        <v>1228</v>
      </c>
      <c r="K131">
        <v>1192</v>
      </c>
      <c r="L131">
        <v>795</v>
      </c>
      <c r="M131">
        <v>589</v>
      </c>
      <c r="N131">
        <v>0</v>
      </c>
      <c r="O131">
        <v>8833</v>
      </c>
      <c r="P131" s="142">
        <f t="shared" ref="P131" si="174">(C131/$O131)*100</f>
        <v>6.81535152269897</v>
      </c>
      <c r="Q131" s="142">
        <f t="shared" ref="Q131" si="175">(D131/$O131)*100</f>
        <v>2.5699082984263559</v>
      </c>
      <c r="R131" s="142">
        <f t="shared" ref="R131" si="176">(E131/$O131)*100</f>
        <v>2.3095211140043022</v>
      </c>
      <c r="S131" s="142">
        <f t="shared" ref="S131" si="177">(F131/$O131)*100</f>
        <v>3.249179214309974</v>
      </c>
      <c r="T131" s="142">
        <f t="shared" ref="T131" si="178">(G131/$O131)*100</f>
        <v>14.298652779350165</v>
      </c>
      <c r="U131" s="142">
        <f t="shared" ref="U131" si="179">(H131/$O131)*100</f>
        <v>16.064757160647574</v>
      </c>
      <c r="V131" s="142">
        <f t="shared" ref="V131" si="180">(I131/$O131)*100</f>
        <v>11.626853843541266</v>
      </c>
      <c r="W131" s="142">
        <f t="shared" ref="W131" si="181">(J131/$O131)*100</f>
        <v>13.902411411751386</v>
      </c>
      <c r="X131" s="142">
        <f t="shared" ref="X131" si="182">(K131/$O131)*100</f>
        <v>13.494848862221215</v>
      </c>
      <c r="Y131" s="142">
        <f t="shared" ref="Y131" si="183">(L131/$O131)*100</f>
        <v>9.0003396354579426</v>
      </c>
      <c r="Z131" s="142">
        <f t="shared" ref="Z131" si="184">(M131/$O131)*100</f>
        <v>6.6681761575908522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99374833326824</v>
      </c>
      <c r="AH131" s="25">
        <f t="shared" si="46"/>
        <v>148.54481294562422</v>
      </c>
      <c r="AI131" s="25">
        <f t="shared" si="173"/>
        <v>120.40002344829729</v>
      </c>
      <c r="AJ131" s="25">
        <f t="shared" si="48"/>
        <v>125.28545861970446</v>
      </c>
      <c r="AK131" s="25">
        <f t="shared" si="49"/>
        <v>140.51437673045916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64870970510677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87</v>
      </c>
      <c r="H132">
        <v>1217</v>
      </c>
      <c r="I132">
        <v>923</v>
      </c>
      <c r="J132">
        <v>1085</v>
      </c>
      <c r="K132">
        <v>1021</v>
      </c>
      <c r="L132">
        <v>815</v>
      </c>
      <c r="M132">
        <v>530</v>
      </c>
      <c r="N132">
        <v>0</v>
      </c>
      <c r="O132">
        <v>7925</v>
      </c>
      <c r="P132" s="142">
        <f t="shared" ref="P132" si="186">(C132/$O132)*100</f>
        <v>6.4984227129337544</v>
      </c>
      <c r="Q132" s="142">
        <f t="shared" ref="Q132" si="187">(D132/$O132)*100</f>
        <v>2.9905362776025237</v>
      </c>
      <c r="R132" s="142">
        <f t="shared" ref="R132" si="188">(E132/$O132)*100</f>
        <v>2.4605678233438488</v>
      </c>
      <c r="S132" s="142">
        <f t="shared" ref="S132" si="189">(F132/$O132)*100</f>
        <v>3.7854889589905363</v>
      </c>
      <c r="T132" s="142">
        <f t="shared" ref="T132" si="190">(G132/$O132)*100</f>
        <v>13.71608832807571</v>
      </c>
      <c r="U132" s="142">
        <f t="shared" ref="U132" si="191">(H132/$O132)*100</f>
        <v>15.356466876971609</v>
      </c>
      <c r="V132" s="142">
        <f t="shared" ref="V132" si="192">(I132/$O132)*100</f>
        <v>11.646687697160884</v>
      </c>
      <c r="W132" s="142">
        <f t="shared" ref="W132" si="193">(J132/$O132)*100</f>
        <v>13.690851735015771</v>
      </c>
      <c r="X132" s="142">
        <f t="shared" ref="X132" si="194">(K132/$O132)*100</f>
        <v>12.883280757097793</v>
      </c>
      <c r="Y132" s="142">
        <f t="shared" ref="Y132" si="195">(L132/$O132)*100</f>
        <v>10.28391167192429</v>
      </c>
      <c r="Z132" s="142">
        <f t="shared" ref="Z132" si="196">(M132/$O132)*100</f>
        <v>6.6876971608832809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57577548556024</v>
      </c>
      <c r="AH132" s="25">
        <f t="shared" si="46"/>
        <v>127.39889877013718</v>
      </c>
      <c r="AI132" s="25">
        <f t="shared" si="173"/>
        <v>108.20761601049503</v>
      </c>
      <c r="AJ132" s="25">
        <f t="shared" si="48"/>
        <v>110.69602817783334</v>
      </c>
      <c r="AK132" s="25">
        <f t="shared" si="49"/>
        <v>120.35669349144194</v>
      </c>
      <c r="AL132" s="25">
        <f t="shared" si="50"/>
        <v>158.11037094147639</v>
      </c>
      <c r="AM132" s="25">
        <f t="shared" si="51"/>
        <v>175.6724191560441</v>
      </c>
      <c r="AN132" s="25" t="s">
        <v>1113</v>
      </c>
      <c r="AO132" s="25">
        <f t="shared" si="52"/>
        <v>112.73248323479804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4</v>
      </c>
      <c r="G133">
        <v>1144</v>
      </c>
      <c r="H133">
        <v>1122</v>
      </c>
      <c r="I133">
        <v>863</v>
      </c>
      <c r="J133">
        <v>993</v>
      </c>
      <c r="K133">
        <v>1001</v>
      </c>
      <c r="L133">
        <v>747</v>
      </c>
      <c r="M133">
        <v>583</v>
      </c>
      <c r="N133">
        <v>2</v>
      </c>
      <c r="O133">
        <v>7930</v>
      </c>
      <c r="P133" s="142">
        <f t="shared" ref="P133" si="198">(C133/$O133)*100</f>
        <v>5.939470365699874</v>
      </c>
      <c r="Q133" s="142">
        <f t="shared" ref="Q133" si="199">(D133/$O133)*100</f>
        <v>3.1904161412358132</v>
      </c>
      <c r="R133" s="142">
        <f t="shared" ref="R133" si="200">(E133/$O133)*100</f>
        <v>3.6191677175283732</v>
      </c>
      <c r="S133" s="142">
        <f t="shared" ref="S133" si="201">(F133/$O133)*100</f>
        <v>5.8511979823455231</v>
      </c>
      <c r="T133" s="142">
        <f t="shared" ref="T133" si="202">(G133/$O133)*100</f>
        <v>14.426229508196723</v>
      </c>
      <c r="U133" s="142">
        <f t="shared" ref="U133" si="203">(H133/$O133)*100</f>
        <v>14.148802017654477</v>
      </c>
      <c r="V133" s="142">
        <f t="shared" ref="V133" si="204">(I133/$O133)*100</f>
        <v>10.882723833543507</v>
      </c>
      <c r="W133" s="142">
        <f t="shared" ref="W133" si="205">(J133/$O133)*100</f>
        <v>12.522068095838588</v>
      </c>
      <c r="X133" s="142">
        <f t="shared" ref="X133" si="206">(K133/$O133)*100</f>
        <v>12.622950819672132</v>
      </c>
      <c r="Y133" s="142">
        <f t="shared" ref="Y133" si="207">(L133/$O133)*100</f>
        <v>9.4199243379571254</v>
      </c>
      <c r="Z133" s="142">
        <f t="shared" ref="Z133" si="208">(M133/$O133)*100</f>
        <v>7.351828499369482</v>
      </c>
      <c r="AA133" s="142">
        <f t="shared" ref="AA133" si="209">(N133/$O133)*100</f>
        <v>2.5220680958385876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1.87776202185648</v>
      </c>
      <c r="AG133" s="25">
        <f t="shared" si="45"/>
        <v>113.21682351010203</v>
      </c>
      <c r="AH133" s="25">
        <f t="shared" si="46"/>
        <v>117.45403814305169</v>
      </c>
      <c r="AI133" s="25">
        <f t="shared" si="173"/>
        <v>101.17353479637836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91833999175813</v>
      </c>
      <c r="AM133" s="25">
        <f t="shared" si="51"/>
        <v>193.2396610716485</v>
      </c>
      <c r="AN133" s="25" t="s">
        <v>1113</v>
      </c>
      <c r="AO133" s="25">
        <f t="shared" si="52"/>
        <v>112.80360782989887</v>
      </c>
    </row>
    <row r="134" spans="1:41" x14ac:dyDescent="0.25">
      <c r="A134" s="2">
        <v>44821</v>
      </c>
      <c r="B134" s="2">
        <v>44815</v>
      </c>
      <c r="C134">
        <v>576</v>
      </c>
      <c r="D134">
        <v>367</v>
      </c>
      <c r="E134">
        <v>447</v>
      </c>
      <c r="F134">
        <v>758</v>
      </c>
      <c r="G134">
        <v>1416</v>
      </c>
      <c r="H134">
        <v>1332</v>
      </c>
      <c r="I134">
        <v>1051</v>
      </c>
      <c r="J134">
        <v>1184</v>
      </c>
      <c r="K134">
        <v>1083</v>
      </c>
      <c r="L134">
        <v>813</v>
      </c>
      <c r="M134">
        <v>587</v>
      </c>
      <c r="N134">
        <v>0</v>
      </c>
      <c r="O134">
        <v>9614</v>
      </c>
      <c r="P134" s="142">
        <f t="shared" ref="P134" si="210">(C134/$O134)*100</f>
        <v>5.9912627418348237</v>
      </c>
      <c r="Q134" s="142">
        <f t="shared" ref="Q134" si="211">(D134/$O134)*100</f>
        <v>3.8173496983565633</v>
      </c>
      <c r="R134" s="142">
        <f t="shared" ref="R134" si="212">(E134/$O134)*100</f>
        <v>4.6494695236114003</v>
      </c>
      <c r="S134" s="142">
        <f t="shared" ref="S134" si="213">(F134/$O134)*100</f>
        <v>7.8843353442895783</v>
      </c>
      <c r="T134" s="142">
        <f t="shared" ref="T134" si="214">(G134/$O134)*100</f>
        <v>14.728520907010608</v>
      </c>
      <c r="U134" s="142">
        <f t="shared" ref="U134" si="215">(H134/$O134)*100</f>
        <v>13.854795090493029</v>
      </c>
      <c r="V134" s="142">
        <f t="shared" ref="V134" si="216">(I134/$O134)*100</f>
        <v>10.931974204285417</v>
      </c>
      <c r="W134" s="142">
        <f t="shared" ref="W134" si="217">(J134/$O134)*100</f>
        <v>12.315373413771583</v>
      </c>
      <c r="X134" s="142">
        <f t="shared" ref="X134" si="218">(K134/$O134)*100</f>
        <v>11.264822134387352</v>
      </c>
      <c r="Y134" s="142">
        <f t="shared" ref="Y134" si="219">(L134/$O134)*100</f>
        <v>8.4564177241522778</v>
      </c>
      <c r="Z134" s="142">
        <f t="shared" ref="Z134" si="220">(M134/$O134)*100</f>
        <v>6.1056792178073644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39927201577967</v>
      </c>
      <c r="AD134" s="25">
        <f t="shared" si="42"/>
        <v>99.397065143105351</v>
      </c>
      <c r="AE134" s="25">
        <f t="shared" si="43"/>
        <v>116.3994624888324</v>
      </c>
      <c r="AF134" s="25">
        <f t="shared" si="44"/>
        <v>166.42961985467076</v>
      </c>
      <c r="AG134" s="25">
        <f t="shared" si="45"/>
        <v>140.13550882019621</v>
      </c>
      <c r="AH134" s="25">
        <f t="shared" si="46"/>
        <v>139.43741426608275</v>
      </c>
      <c r="AI134" s="25">
        <f t="shared" si="173"/>
        <v>123.21365593394398</v>
      </c>
      <c r="AJ134" s="25">
        <f t="shared" si="48"/>
        <v>120.79640309912874</v>
      </c>
      <c r="AK134" s="25">
        <f t="shared" si="49"/>
        <v>127.66532718044233</v>
      </c>
      <c r="AL134" s="25">
        <f t="shared" si="50"/>
        <v>157.72237003119054</v>
      </c>
      <c r="AM134" s="25">
        <f t="shared" si="51"/>
        <v>194.5654906501847</v>
      </c>
      <c r="AN134" s="25" t="s">
        <v>1113</v>
      </c>
      <c r="AO134" s="25">
        <f t="shared" si="52"/>
        <v>136.75837145985466</v>
      </c>
    </row>
    <row r="135" spans="1:41" x14ac:dyDescent="0.25">
      <c r="A135" s="2">
        <v>44828</v>
      </c>
      <c r="B135" s="2">
        <v>44822</v>
      </c>
      <c r="C135">
        <v>578</v>
      </c>
      <c r="D135">
        <v>312</v>
      </c>
      <c r="E135">
        <v>461</v>
      </c>
      <c r="F135">
        <v>605</v>
      </c>
      <c r="G135">
        <v>1264</v>
      </c>
      <c r="H135">
        <v>1331</v>
      </c>
      <c r="I135">
        <v>1103</v>
      </c>
      <c r="J135">
        <v>1273</v>
      </c>
      <c r="K135">
        <v>1256</v>
      </c>
      <c r="L135">
        <v>984</v>
      </c>
      <c r="M135">
        <v>696</v>
      </c>
      <c r="N135">
        <v>0</v>
      </c>
      <c r="O135">
        <v>9863</v>
      </c>
      <c r="P135" s="142">
        <f t="shared" ref="P135" si="222">(C135/$O135)*100</f>
        <v>5.8602859170637744</v>
      </c>
      <c r="Q135" s="142">
        <f t="shared" ref="Q135" si="223">(D135/$O135)*100</f>
        <v>3.1633377268579537</v>
      </c>
      <c r="R135" s="142">
        <f t="shared" ref="R135" si="224">(E135/$O135)*100</f>
        <v>4.6740342694920409</v>
      </c>
      <c r="S135" s="142">
        <f t="shared" ref="S135" si="225">(F135/$O135)*100</f>
        <v>6.134036297272635</v>
      </c>
      <c r="T135" s="142">
        <f t="shared" ref="T135" si="226">(G135/$O135)*100</f>
        <v>12.815573354962991</v>
      </c>
      <c r="U135" s="142">
        <f t="shared" ref="U135" si="227">(H135/$O135)*100</f>
        <v>13.494879853999798</v>
      </c>
      <c r="V135" s="142">
        <f t="shared" ref="V135" si="228">(I135/$O135)*100</f>
        <v>11.183209976680523</v>
      </c>
      <c r="W135" s="142">
        <f t="shared" ref="W135" si="229">(J135/$O135)*100</f>
        <v>12.906823481699281</v>
      </c>
      <c r="X135" s="142">
        <f t="shared" ref="X135" si="230">(K135/$O135)*100</f>
        <v>12.734462131197406</v>
      </c>
      <c r="Y135" s="142">
        <f t="shared" ref="Y135" si="231">(L135/$O135)*100</f>
        <v>9.9766805231673938</v>
      </c>
      <c r="Z135" s="142">
        <f t="shared" ref="Z135" si="232">(M135/$O135)*100</f>
        <v>7.0566764676062039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501047206127708</v>
      </c>
      <c r="AE135" s="25">
        <f t="shared" si="43"/>
        <v>120.04508323792335</v>
      </c>
      <c r="AF135" s="25">
        <f t="shared" si="44"/>
        <v>132.83630608453271</v>
      </c>
      <c r="AG135" s="25">
        <f t="shared" si="45"/>
        <v>125.09271408808478</v>
      </c>
      <c r="AH135" s="25">
        <f t="shared" si="46"/>
        <v>139.33273152263976</v>
      </c>
      <c r="AI135" s="25">
        <f t="shared" si="173"/>
        <v>129.30985965284512</v>
      </c>
      <c r="AJ135" s="25">
        <f t="shared" si="48"/>
        <v>129.87653812938419</v>
      </c>
      <c r="AK135" s="25">
        <f t="shared" si="49"/>
        <v>148.0587727965241</v>
      </c>
      <c r="AL135" s="25">
        <f t="shared" si="50"/>
        <v>190.89644786062914</v>
      </c>
      <c r="AM135" s="25">
        <f t="shared" si="51"/>
        <v>230.69434666529563</v>
      </c>
      <c r="AN135" s="25" t="s">
        <v>1113</v>
      </c>
      <c r="AO135" s="25">
        <f t="shared" si="52"/>
        <v>140.30037629587545</v>
      </c>
    </row>
    <row r="136" spans="1:41" x14ac:dyDescent="0.25">
      <c r="A136" s="2">
        <v>44835</v>
      </c>
      <c r="B136" s="2">
        <v>44829</v>
      </c>
      <c r="C136">
        <v>551</v>
      </c>
      <c r="D136">
        <v>227</v>
      </c>
      <c r="E136">
        <v>354</v>
      </c>
      <c r="F136">
        <v>408</v>
      </c>
      <c r="G136">
        <v>1217</v>
      </c>
      <c r="H136">
        <v>1299</v>
      </c>
      <c r="I136">
        <v>1050</v>
      </c>
      <c r="J136">
        <v>1272</v>
      </c>
      <c r="K136">
        <v>1241</v>
      </c>
      <c r="L136">
        <v>1030</v>
      </c>
      <c r="M136">
        <v>755</v>
      </c>
      <c r="N136">
        <v>0</v>
      </c>
      <c r="O136">
        <v>9404</v>
      </c>
      <c r="P136" s="142">
        <f t="shared" ref="P136" si="234">(C136/$O136)*100</f>
        <v>5.8592088472990218</v>
      </c>
      <c r="Q136" s="142">
        <f t="shared" ref="Q136" si="235">(D136/$O136)*100</f>
        <v>2.4138664398128453</v>
      </c>
      <c r="R136" s="142">
        <f t="shared" ref="R136" si="236">(E136/$O136)*100</f>
        <v>3.7643555933645261</v>
      </c>
      <c r="S136" s="142">
        <f t="shared" ref="S136" si="237">(F136/$O136)*100</f>
        <v>4.3385793279455545</v>
      </c>
      <c r="T136" s="142">
        <f t="shared" ref="T136" si="238">(G136/$O136)*100</f>
        <v>12.941301573798384</v>
      </c>
      <c r="U136" s="142">
        <f t="shared" ref="U136" si="239">(H136/$O136)*100</f>
        <v>13.813270948532539</v>
      </c>
      <c r="V136" s="142">
        <f t="shared" ref="V136" si="240">(I136/$O136)*100</f>
        <v>11.165461505742238</v>
      </c>
      <c r="W136" s="142">
        <f t="shared" ref="W136" si="241">(J136/$O136)*100</f>
        <v>13.526159081242026</v>
      </c>
      <c r="X136" s="142">
        <f t="shared" ref="X136" si="242">(K136/$O136)*100</f>
        <v>13.196512122501064</v>
      </c>
      <c r="Y136" s="142">
        <f t="shared" ref="Y136" si="243">(L136/$O136)*100</f>
        <v>10.952786048490005</v>
      </c>
      <c r="Z136" s="142">
        <f t="shared" ref="Z136" si="244">(M136/$O136)*100</f>
        <v>8.028498511271799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4.39409527898368</v>
      </c>
      <c r="AD136" s="25">
        <f t="shared" si="42"/>
        <v>61.479928576253165</v>
      </c>
      <c r="AE136" s="25">
        <f t="shared" si="43"/>
        <v>92.182124655585397</v>
      </c>
      <c r="AF136" s="25">
        <f t="shared" si="44"/>
        <v>89.582170053701404</v>
      </c>
      <c r="AG136" s="25">
        <f t="shared" si="45"/>
        <v>120.4413236117082</v>
      </c>
      <c r="AH136" s="25">
        <f t="shared" si="46"/>
        <v>135.98288373246359</v>
      </c>
      <c r="AI136" s="25">
        <f t="shared" si="173"/>
        <v>123.09642124704203</v>
      </c>
      <c r="AJ136" s="25">
        <f t="shared" si="48"/>
        <v>129.77451414028019</v>
      </c>
      <c r="AK136" s="25">
        <f t="shared" si="49"/>
        <v>146.29055496854011</v>
      </c>
      <c r="AL136" s="25">
        <f t="shared" si="50"/>
        <v>199.82046879720329</v>
      </c>
      <c r="AM136" s="25">
        <f t="shared" si="51"/>
        <v>250.25033294870431</v>
      </c>
      <c r="AN136" s="25" t="s">
        <v>1113</v>
      </c>
      <c r="AO136" s="25">
        <f t="shared" si="52"/>
        <v>133.77113846562028</v>
      </c>
    </row>
    <row r="137" spans="1:41" x14ac:dyDescent="0.25">
      <c r="A137" s="2">
        <v>44842</v>
      </c>
      <c r="B137" s="2">
        <v>44836</v>
      </c>
      <c r="C137">
        <v>145</v>
      </c>
      <c r="D137">
        <v>53</v>
      </c>
      <c r="E137">
        <v>68</v>
      </c>
      <c r="F137">
        <v>73</v>
      </c>
      <c r="G137">
        <v>236</v>
      </c>
      <c r="H137">
        <v>247</v>
      </c>
      <c r="I137">
        <v>220</v>
      </c>
      <c r="J137">
        <v>277</v>
      </c>
      <c r="K137">
        <v>380</v>
      </c>
      <c r="L137">
        <v>314</v>
      </c>
      <c r="M137">
        <v>222</v>
      </c>
      <c r="N137">
        <v>0</v>
      </c>
      <c r="O137">
        <v>2235</v>
      </c>
      <c r="P137" s="142">
        <f t="shared" ref="P137" si="246">(C137/$O137)*100</f>
        <v>6.4876957494407153</v>
      </c>
      <c r="Q137" s="142">
        <f t="shared" ref="Q137" si="247">(D137/$O137)*100</f>
        <v>2.3713646532438482</v>
      </c>
      <c r="R137" s="142">
        <f t="shared" ref="R137" si="248">(E137/$O137)*100</f>
        <v>3.0425055928411631</v>
      </c>
      <c r="S137" s="142">
        <f t="shared" ref="S137" si="249">(F137/$O137)*100</f>
        <v>3.2662192393736014</v>
      </c>
      <c r="T137" s="142">
        <f t="shared" ref="T137" si="250">(G137/$O137)*100</f>
        <v>10.559284116331098</v>
      </c>
      <c r="U137" s="142">
        <f t="shared" ref="U137" si="251">(H137/$O137)*100</f>
        <v>11.051454138702461</v>
      </c>
      <c r="V137" s="142">
        <f t="shared" ref="V137" si="252">(I137/$O137)*100</f>
        <v>9.8434004474272925</v>
      </c>
      <c r="W137" s="142">
        <f t="shared" ref="W137" si="253">(J137/$O137)*100</f>
        <v>12.393736017897092</v>
      </c>
      <c r="X137" s="142">
        <f t="shared" ref="X137" si="254">(K137/$O137)*100</f>
        <v>17.002237136465325</v>
      </c>
      <c r="Y137" s="142">
        <f t="shared" ref="Y137" si="255">(L137/$O137)*100</f>
        <v>14.049217002237135</v>
      </c>
      <c r="Z137" s="142">
        <f t="shared" ref="Z137" si="256">(M137/$O137)*100</f>
        <v>9.9328859060402692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40.630025073416761</v>
      </c>
      <c r="AD137" s="25">
        <f t="shared" si="42"/>
        <v>14.354344557451181</v>
      </c>
      <c r="AE137" s="25">
        <f t="shared" si="43"/>
        <v>17.707300781298891</v>
      </c>
      <c r="AF137" s="25">
        <f t="shared" si="44"/>
        <v>16.028182387059317</v>
      </c>
      <c r="AG137" s="25">
        <f t="shared" si="45"/>
        <v>23.355918136699369</v>
      </c>
      <c r="AH137" s="25">
        <f t="shared" si="46"/>
        <v>25.856637630422256</v>
      </c>
      <c r="AI137" s="25">
        <f t="shared" si="173"/>
        <v>25.791631118427855</v>
      </c>
      <c r="AJ137" s="25">
        <f t="shared" si="48"/>
        <v>28.260644981806298</v>
      </c>
      <c r="AK137" s="25">
        <f t="shared" si="49"/>
        <v>44.794851642260468</v>
      </c>
      <c r="AL137" s="25">
        <f t="shared" si="50"/>
        <v>60.916142914875572</v>
      </c>
      <c r="AM137" s="25">
        <f t="shared" si="51"/>
        <v>73.583541608758097</v>
      </c>
      <c r="AN137" s="25" t="s">
        <v>1113</v>
      </c>
      <c r="AO137" s="25">
        <f t="shared" si="52"/>
        <v>31.792694010066068</v>
      </c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3183"/>
  <sheetViews>
    <sheetView zoomScale="80" zoomScaleNormal="80" workbookViewId="0">
      <pane ySplit="1" topLeftCell="A33146" activePane="bottomLeft" state="frozen"/>
      <selection activeCell="F21" sqref="F21:G34"/>
      <selection pane="bottomLeft" activeCell="B33183" sqref="B3318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